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2230" uniqueCount="2057">
  <si>
    <t>Subject to Change</t>
  </si>
  <si>
    <t>Additions=Companies added to index at annual reconstitution</t>
  </si>
  <si>
    <t>Ticker</t>
  </si>
  <si>
    <t>Name</t>
  </si>
  <si>
    <t>Weight</t>
  </si>
  <si>
    <t>Additions</t>
  </si>
  <si>
    <t xml:space="preserve">Index Deletion List </t>
  </si>
  <si>
    <t>As of November 30, 2016</t>
  </si>
  <si>
    <t>The WisdomTree SmallCap Earnings Index is reconstituted annually. The list of stocks below represents the list of stocks that will be deleted from the index following the close of trading, Friday, December 16, 2016.</t>
  </si>
  <si>
    <t xml:space="preserve">The WisdomTree SmallCap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6 annual reconstitution and the changes to the index will be implemented following the close of trading, Friday, December 16, 2016. An updated list will be published after the close on Friday, December 9th, 2016, and the implemented index components and weightings will be published on the WisdomTree website index pages starting on Tuesday, December 20th. </t>
  </si>
  <si>
    <t>1-800 FLOWER.COM Inc A</t>
  </si>
  <si>
    <t>FLWS UQ</t>
  </si>
  <si>
    <t>AAC Holdings Inc</t>
  </si>
  <si>
    <t>AAC UN</t>
  </si>
  <si>
    <t>ABM Industries Inc</t>
  </si>
  <si>
    <t>ABM UN</t>
  </si>
  <si>
    <t>ACCO Brands Corp</t>
  </si>
  <si>
    <t>ACCO UN</t>
  </si>
  <si>
    <t>ADTRAN Inc</t>
  </si>
  <si>
    <t>ADTN UQ</t>
  </si>
  <si>
    <t>AEP Industries</t>
  </si>
  <si>
    <t>AEPI UQ</t>
  </si>
  <si>
    <t>AMAG Pharmaceuticals Inc</t>
  </si>
  <si>
    <t>AMAG UQ</t>
  </si>
  <si>
    <t>AMC Entertainment Holdings Inc A</t>
  </si>
  <si>
    <t>AMC UN</t>
  </si>
  <si>
    <t>AMN Healthcare Services Inc</t>
  </si>
  <si>
    <t>AMN UN</t>
  </si>
  <si>
    <t>ANI Pharmaceuticals Inc</t>
  </si>
  <si>
    <t>ANIP UQ</t>
  </si>
  <si>
    <t>ARC Document Solutions Inc</t>
  </si>
  <si>
    <t>ARC UN</t>
  </si>
  <si>
    <t>ATN International, Inc</t>
  </si>
  <si>
    <t>ATNI UQ</t>
  </si>
  <si>
    <t>AZZ Inc</t>
  </si>
  <si>
    <t>AZZ UN</t>
  </si>
  <si>
    <t>Aaon Inc</t>
  </si>
  <si>
    <t>AAON UQ</t>
  </si>
  <si>
    <t>Abaxis Inc</t>
  </si>
  <si>
    <t>ABAX UQ</t>
  </si>
  <si>
    <t>Access Natl Corp</t>
  </si>
  <si>
    <t>ANCX UQ</t>
  </si>
  <si>
    <t>Aceto Chemicals Inc</t>
  </si>
  <si>
    <t>ACET UQ</t>
  </si>
  <si>
    <t>Acorda Therapeutics</t>
  </si>
  <si>
    <t>ACOR UQ</t>
  </si>
  <si>
    <t>Actuant Corp</t>
  </si>
  <si>
    <t>ATU UN</t>
  </si>
  <si>
    <t>Addus HomeCare Corp</t>
  </si>
  <si>
    <t>ADUS UQ</t>
  </si>
  <si>
    <t>Adeptus Health Inc A</t>
  </si>
  <si>
    <t>ADPT UN</t>
  </si>
  <si>
    <t>Advanced Drainage Systems Inc</t>
  </si>
  <si>
    <t>WMS UN</t>
  </si>
  <si>
    <t>Aegion Corp.</t>
  </si>
  <si>
    <t>AEGN UQ</t>
  </si>
  <si>
    <t>Aerojet Rocketdyne Holdings Inc</t>
  </si>
  <si>
    <t>AJRD UN</t>
  </si>
  <si>
    <t>Agree Realty Corp</t>
  </si>
  <si>
    <t>ADC UN</t>
  </si>
  <si>
    <t>Air Methods Corp</t>
  </si>
  <si>
    <t>AIRM UQ</t>
  </si>
  <si>
    <t>Air Transport Services Group Inc</t>
  </si>
  <si>
    <t>ATSG UQ</t>
  </si>
  <si>
    <t>Alamo Group Inc</t>
  </si>
  <si>
    <t>ALG UN</t>
  </si>
  <si>
    <t>Alarm.com Holdings, Inc.</t>
  </si>
  <si>
    <t>ALRM UQ</t>
  </si>
  <si>
    <t>Albany Intl Corp A</t>
  </si>
  <si>
    <t>AIN UN</t>
  </si>
  <si>
    <t>Alico Inc</t>
  </si>
  <si>
    <t>ALCO UQ</t>
  </si>
  <si>
    <t>Allied Motion Technologies Inc</t>
  </si>
  <si>
    <t>AMOT UQ</t>
  </si>
  <si>
    <t>Almost Family Inc</t>
  </si>
  <si>
    <t>AFAM UQ</t>
  </si>
  <si>
    <t>Alon Usa Energy</t>
  </si>
  <si>
    <t>ALJ UN</t>
  </si>
  <si>
    <t>Altra Industrial Motion Corp</t>
  </si>
  <si>
    <t>AIMC UQ</t>
  </si>
  <si>
    <t>Ameresco Inc A</t>
  </si>
  <si>
    <t>AMRC UN</t>
  </si>
  <si>
    <t>America's Car Mart Inc</t>
  </si>
  <si>
    <t>CRMT UQ</t>
  </si>
  <si>
    <t>American Natl Bankshares Inc (VA)</t>
  </si>
  <si>
    <t>AMNB UQ</t>
  </si>
  <si>
    <t>American Public Education Inc</t>
  </si>
  <si>
    <t>APEI UQ</t>
  </si>
  <si>
    <t>American Railcar Industries</t>
  </si>
  <si>
    <t>ARII UQ</t>
  </si>
  <si>
    <t>American Software Inc A</t>
  </si>
  <si>
    <t>AMSWA UQ</t>
  </si>
  <si>
    <t>American States Water Co</t>
  </si>
  <si>
    <t>AWR UN</t>
  </si>
  <si>
    <t>American Vanguard Corp</t>
  </si>
  <si>
    <t>AVD UN</t>
  </si>
  <si>
    <t>American Woodmark Corp</t>
  </si>
  <si>
    <t>AMWD UQ</t>
  </si>
  <si>
    <t>Ameris Bancorp</t>
  </si>
  <si>
    <t>ABCB UQ</t>
  </si>
  <si>
    <t>Amerisafe</t>
  </si>
  <si>
    <t>AMSF UQ</t>
  </si>
  <si>
    <t>Amkor Technology Inc</t>
  </si>
  <si>
    <t>AMKR UQ</t>
  </si>
  <si>
    <t>Ampco-Pittsburgh Corp</t>
  </si>
  <si>
    <t>AP UN</t>
  </si>
  <si>
    <t>Analogic Corp</t>
  </si>
  <si>
    <t>ALOG UQ</t>
  </si>
  <si>
    <t>Andersons Inc</t>
  </si>
  <si>
    <t>ANDE UQ</t>
  </si>
  <si>
    <t>Angie's List Inc</t>
  </si>
  <si>
    <t>ANGI UQ</t>
  </si>
  <si>
    <t>Anika Therapeutics Inc</t>
  </si>
  <si>
    <t>ANIK UQ</t>
  </si>
  <si>
    <t>Aoxing Pharmaceutical Co. Inc.</t>
  </si>
  <si>
    <t>AXN UA</t>
  </si>
  <si>
    <t>Apogee Enterprises Inc</t>
  </si>
  <si>
    <t>APOG UQ</t>
  </si>
  <si>
    <t>Apollo Education Group Inc A</t>
  </si>
  <si>
    <t>APOL UQ</t>
  </si>
  <si>
    <t>Applied Industrial Technologies</t>
  </si>
  <si>
    <t>AIT UN</t>
  </si>
  <si>
    <t>Applied Optoelectronics Inc.</t>
  </si>
  <si>
    <t>AAOI UQ</t>
  </si>
  <si>
    <t>Aptevo Therapeutics Inc</t>
  </si>
  <si>
    <t>APVO UQ</t>
  </si>
  <si>
    <t>ArcBest Corporation</t>
  </si>
  <si>
    <t>ARCB UQ</t>
  </si>
  <si>
    <t>Argan Inc</t>
  </si>
  <si>
    <t>AGX UN</t>
  </si>
  <si>
    <t>Armada Hoffler Properties Inc</t>
  </si>
  <si>
    <t>AHH UN</t>
  </si>
  <si>
    <t>Array Biopharma Inc</t>
  </si>
  <si>
    <t>ARRY UQ</t>
  </si>
  <si>
    <t>Arrow Financial Corp</t>
  </si>
  <si>
    <t>AROW UQ</t>
  </si>
  <si>
    <t>Artesian Resources Corp A</t>
  </si>
  <si>
    <t>ARTNA UQ</t>
  </si>
  <si>
    <t>Artisan Partners Asset Management Inc A</t>
  </si>
  <si>
    <t>APAM UN</t>
  </si>
  <si>
    <t>Ashford Hospitality Trust</t>
  </si>
  <si>
    <t>AHT UN</t>
  </si>
  <si>
    <t>Astec Industries Inc</t>
  </si>
  <si>
    <t>ASTE UQ</t>
  </si>
  <si>
    <t>Astoria Financial Corp (NY)</t>
  </si>
  <si>
    <t>AF UN</t>
  </si>
  <si>
    <t>Astronics Corp A</t>
  </si>
  <si>
    <t>ATRO UQ</t>
  </si>
  <si>
    <t>Atlas Air Worldwide Holdings Inc</t>
  </si>
  <si>
    <t>AAWW UQ</t>
  </si>
  <si>
    <t>Atrion Corp</t>
  </si>
  <si>
    <t>ATRI UQ</t>
  </si>
  <si>
    <t>Atwood Oceanics Inc</t>
  </si>
  <si>
    <t>ATW UN</t>
  </si>
  <si>
    <t>Avid Technology</t>
  </si>
  <si>
    <t>AVID UQ</t>
  </si>
  <si>
    <t>Axcelis Technologies Inc</t>
  </si>
  <si>
    <t>ACLS UQ</t>
  </si>
  <si>
    <t>BJ's Restaurants Inc</t>
  </si>
  <si>
    <t>BJRI UQ</t>
  </si>
  <si>
    <t>BMC Stock Holdings Inc</t>
  </si>
  <si>
    <t>BMCH UQ</t>
  </si>
  <si>
    <t>Babcock &amp; Wilcox Enterprises Inc</t>
  </si>
  <si>
    <t>BW UN</t>
  </si>
  <si>
    <t>Badger Meter Inc</t>
  </si>
  <si>
    <t>BMI UN</t>
  </si>
  <si>
    <t>Baldwin &amp; Lyons Inc B</t>
  </si>
  <si>
    <t>BWINB UQ</t>
  </si>
  <si>
    <t>Banc of California Inc</t>
  </si>
  <si>
    <t>BANC UN</t>
  </si>
  <si>
    <t>Bancfirst Corp</t>
  </si>
  <si>
    <t>BANF UQ</t>
  </si>
  <si>
    <t>Bank Mutual Corp</t>
  </si>
  <si>
    <t>BKMU UQ</t>
  </si>
  <si>
    <t>BankFinancial</t>
  </si>
  <si>
    <t>BFIN UQ</t>
  </si>
  <si>
    <t>Bankrate Inc</t>
  </si>
  <si>
    <t>RATE UN</t>
  </si>
  <si>
    <t>Bar Harbor Bankshares</t>
  </si>
  <si>
    <t>BHB UA</t>
  </si>
  <si>
    <t>Barrett Business Services</t>
  </si>
  <si>
    <t>BBSI UQ</t>
  </si>
  <si>
    <t>Bassett Furniture Industries</t>
  </si>
  <si>
    <t>BSET UQ</t>
  </si>
  <si>
    <t>Bel Fuse Inc B</t>
  </si>
  <si>
    <t>BELFB UQ</t>
  </si>
  <si>
    <t>Benchmark Electronics Inc</t>
  </si>
  <si>
    <t>BHE UN</t>
  </si>
  <si>
    <t>Beneficial Bancorp Inc</t>
  </si>
  <si>
    <t>BNCL UQ</t>
  </si>
  <si>
    <t>Berkshire Hills Bancorp Inc</t>
  </si>
  <si>
    <t>BHLB UN</t>
  </si>
  <si>
    <t>Big 5 Sporting Goods Corp</t>
  </si>
  <si>
    <t>BGFV UQ</t>
  </si>
  <si>
    <t>Biglari Holdings Inc</t>
  </si>
  <si>
    <t>BH UN</t>
  </si>
  <si>
    <t>BioTelemetry Inc</t>
  </si>
  <si>
    <t>BEAT UQ</t>
  </si>
  <si>
    <t>Biospecifics Technologies Corp</t>
  </si>
  <si>
    <t>BSTC UQ</t>
  </si>
  <si>
    <t>Black Box Corp</t>
  </si>
  <si>
    <t>BBOX UQ</t>
  </si>
  <si>
    <t>Blue Hills Bancorp Inc.</t>
  </si>
  <si>
    <t>BHBK UQ</t>
  </si>
  <si>
    <t>Blue Nile Inc</t>
  </si>
  <si>
    <t>NILE UQ</t>
  </si>
  <si>
    <t>Bob Evans Farms</t>
  </si>
  <si>
    <t>BOBE UQ</t>
  </si>
  <si>
    <t>BofI Holding</t>
  </si>
  <si>
    <t>BOFI UQ</t>
  </si>
  <si>
    <t>Boise Cascade Co</t>
  </si>
  <si>
    <t>BCC UN</t>
  </si>
  <si>
    <t>Bojangles', Inc.</t>
  </si>
  <si>
    <t>BOJA UQ</t>
  </si>
  <si>
    <t>Boot Barn Holdings Inc</t>
  </si>
  <si>
    <t>BOOT UN</t>
  </si>
  <si>
    <t>Boston Private Finl Hldgs Inc</t>
  </si>
  <si>
    <t>BPFH UQ</t>
  </si>
  <si>
    <t>Brady Corporation A</t>
  </si>
  <si>
    <t>BRC UN</t>
  </si>
  <si>
    <t>Bravo Brio Restaurant Group</t>
  </si>
  <si>
    <t>BBRG UQ</t>
  </si>
  <si>
    <t>Bridge Bancorp Inc</t>
  </si>
  <si>
    <t>BDGE UQ</t>
  </si>
  <si>
    <t>Briggs &amp; Stratton Corp</t>
  </si>
  <si>
    <t>BGG UN</t>
  </si>
  <si>
    <t>Bristow Group Inc</t>
  </si>
  <si>
    <t>BRS UN</t>
  </si>
  <si>
    <t>Brookline Bancorp Inc</t>
  </si>
  <si>
    <t>BRKL UQ</t>
  </si>
  <si>
    <t>Brooks Automation Inc</t>
  </si>
  <si>
    <t>BRKS UQ</t>
  </si>
  <si>
    <t>Bryn Mawr Bank Corp</t>
  </si>
  <si>
    <t>BMTC UQ</t>
  </si>
  <si>
    <t>Buckle Inc</t>
  </si>
  <si>
    <t>BKE UN</t>
  </si>
  <si>
    <t>Build-A-Bear Workshop</t>
  </si>
  <si>
    <t>BBW UN</t>
  </si>
  <si>
    <t>CAI International Inc.</t>
  </si>
  <si>
    <t>CAI UN</t>
  </si>
  <si>
    <t>CBIZ Inc</t>
  </si>
  <si>
    <t>CBZ UN</t>
  </si>
  <si>
    <t>CIBER Inc</t>
  </si>
  <si>
    <t>CBR UN</t>
  </si>
  <si>
    <t>CLEARFIELD INC</t>
  </si>
  <si>
    <t>CLFD UQ</t>
  </si>
  <si>
    <t>CNB Financial Corp (PA)</t>
  </si>
  <si>
    <t>CCNE UQ</t>
  </si>
  <si>
    <t>CRA International Inc</t>
  </si>
  <si>
    <t>CRAI UQ</t>
  </si>
  <si>
    <t>CSG Systems Intl Inc</t>
  </si>
  <si>
    <t>CSGS UQ</t>
  </si>
  <si>
    <t>CSS Industries Inc</t>
  </si>
  <si>
    <t>CSS UN</t>
  </si>
  <si>
    <t>CTS Corp</t>
  </si>
  <si>
    <t>CTS UN</t>
  </si>
  <si>
    <t>Cabot Microelectronics Corp</t>
  </si>
  <si>
    <t>CCMP UQ</t>
  </si>
  <si>
    <t>CalAmp Corp</t>
  </si>
  <si>
    <t>CAMP UQ</t>
  </si>
  <si>
    <t>Calamos Asset Management A</t>
  </si>
  <si>
    <t>CLMS UQ</t>
  </si>
  <si>
    <t>Calavo Growers Inc</t>
  </si>
  <si>
    <t>CVGW UQ</t>
  </si>
  <si>
    <t>Caleres Inc</t>
  </si>
  <si>
    <t>CAL UN</t>
  </si>
  <si>
    <t>Calgon Carbon Corp</t>
  </si>
  <si>
    <t>CCC UN</t>
  </si>
  <si>
    <t>California Water Services Group</t>
  </si>
  <si>
    <t>CWT UN</t>
  </si>
  <si>
    <t>Callaway Golf Co</t>
  </si>
  <si>
    <t>ELY UN</t>
  </si>
  <si>
    <t>Cambrex Corp</t>
  </si>
  <si>
    <t>CBM UN</t>
  </si>
  <si>
    <t>Camden Natl Corp</t>
  </si>
  <si>
    <t>CAC UQ</t>
  </si>
  <si>
    <t>Capella Education Co</t>
  </si>
  <si>
    <t>CPLA UQ</t>
  </si>
  <si>
    <t>Capital Bank Financial Corp A</t>
  </si>
  <si>
    <t>CBF UQ</t>
  </si>
  <si>
    <t>Capital City Bank Group Inc</t>
  </si>
  <si>
    <t>CCBG UQ</t>
  </si>
  <si>
    <t>Cardinal Financial Corp</t>
  </si>
  <si>
    <t>CFNL UQ</t>
  </si>
  <si>
    <t>Cardtronics plc</t>
  </si>
  <si>
    <t>CATM UQ</t>
  </si>
  <si>
    <t>CareTrust REIT Inc</t>
  </si>
  <si>
    <t>CTRE UQ</t>
  </si>
  <si>
    <t>Carriage Services Inc A</t>
  </si>
  <si>
    <t>CSV UN</t>
  </si>
  <si>
    <t>Cass Information Systems Inc</t>
  </si>
  <si>
    <t>CASS UQ</t>
  </si>
  <si>
    <t>Cato Corp A</t>
  </si>
  <si>
    <t>CATO UN</t>
  </si>
  <si>
    <t>Cavco Industries</t>
  </si>
  <si>
    <t>CVCO UQ</t>
  </si>
  <si>
    <t>Ceco Environmental Corp</t>
  </si>
  <si>
    <t>CECE UQ</t>
  </si>
  <si>
    <t>Cedar Realty Trust Inc.</t>
  </si>
  <si>
    <t>CDR UN</t>
  </si>
  <si>
    <t>Celadon Group Inc</t>
  </si>
  <si>
    <t>CGI UN</t>
  </si>
  <si>
    <t>Centerstate Banks Inc</t>
  </si>
  <si>
    <t>CSFL UQ</t>
  </si>
  <si>
    <t>Central Garden &amp; Pet Co A</t>
  </si>
  <si>
    <t>CENTA UQ</t>
  </si>
  <si>
    <t>Central Pacific Financial Co</t>
  </si>
  <si>
    <t>CPF UN</t>
  </si>
  <si>
    <t>Century Aluminum Co</t>
  </si>
  <si>
    <t>CENX UQ</t>
  </si>
  <si>
    <t>Century Communities Inc</t>
  </si>
  <si>
    <t>CCS UN</t>
  </si>
  <si>
    <t>Ceva Inc</t>
  </si>
  <si>
    <t>CEVA UQ</t>
  </si>
  <si>
    <t>Chart Industries</t>
  </si>
  <si>
    <t>GTLS UQ</t>
  </si>
  <si>
    <t>Chase Corp</t>
  </si>
  <si>
    <t>CCF UA</t>
  </si>
  <si>
    <t>Chatham Lodging Trust</t>
  </si>
  <si>
    <t>CLDT UN</t>
  </si>
  <si>
    <t>Chefs' Warehouse Holdings Inc</t>
  </si>
  <si>
    <t>CHEF UQ</t>
  </si>
  <si>
    <t>Chemical Financial Corp (MI)</t>
  </si>
  <si>
    <t>CHFC UQ</t>
  </si>
  <si>
    <t>Cherokee Inc</t>
  </si>
  <si>
    <t>CHKE UQ</t>
  </si>
  <si>
    <t>Chesapeake Lodging Trust</t>
  </si>
  <si>
    <t>CHSP UN</t>
  </si>
  <si>
    <t>Chesapeake Utilities Corp</t>
  </si>
  <si>
    <t>CPK UN</t>
  </si>
  <si>
    <t>Chico's Fas Inc</t>
  </si>
  <si>
    <t>CHS UN</t>
  </si>
  <si>
    <t>Children's Place, Inc</t>
  </si>
  <si>
    <t>PLCE UQ</t>
  </si>
  <si>
    <t>Chuy's Holdings Inc</t>
  </si>
  <si>
    <t>CHUY UQ</t>
  </si>
  <si>
    <t>Cincinnati Bell Inc</t>
  </si>
  <si>
    <t>CBB UN</t>
  </si>
  <si>
    <t>Circor Intl Inc</t>
  </si>
  <si>
    <t>CIR UN</t>
  </si>
  <si>
    <t>Citi Trends</t>
  </si>
  <si>
    <t>CTRN UQ</t>
  </si>
  <si>
    <t>City Hldg Co</t>
  </si>
  <si>
    <t>CHCO UQ</t>
  </si>
  <si>
    <t>Clearwater Paper Corp</t>
  </si>
  <si>
    <t>CLW UN</t>
  </si>
  <si>
    <t>Clifton Bancorp Inc</t>
  </si>
  <si>
    <t>CSBK UQ</t>
  </si>
  <si>
    <t>ClubCorp Holdings Inc</t>
  </si>
  <si>
    <t>MYCC UN</t>
  </si>
  <si>
    <t>CoBiz Financial Inc</t>
  </si>
  <si>
    <t>COBZ UQ</t>
  </si>
  <si>
    <t>Coca-Cola Bottling Consol Co</t>
  </si>
  <si>
    <t>COKE UQ</t>
  </si>
  <si>
    <t>Cohen &amp; Steers Inc</t>
  </si>
  <si>
    <t>CNS UN</t>
  </si>
  <si>
    <t>Coherent Inc</t>
  </si>
  <si>
    <t>COHR UQ</t>
  </si>
  <si>
    <t>Cohu Inc</t>
  </si>
  <si>
    <t>COHU UQ</t>
  </si>
  <si>
    <t>Collectors Universe Inc</t>
  </si>
  <si>
    <t>CLCT UQ</t>
  </si>
  <si>
    <t>Columbus McKinnon Corp</t>
  </si>
  <si>
    <t>CMCO UQ</t>
  </si>
  <si>
    <t>Comfort Systems USA Inc</t>
  </si>
  <si>
    <t>FIX UN</t>
  </si>
  <si>
    <t>Commercial Metals Co</t>
  </si>
  <si>
    <t>CMC UN</t>
  </si>
  <si>
    <t>Commercial Vehicle Group Inc</t>
  </si>
  <si>
    <t>CVGI UQ</t>
  </si>
  <si>
    <t>Community Trust Bancorp Inc</t>
  </si>
  <si>
    <t>CTBI UQ</t>
  </si>
  <si>
    <t>Computer Programs &amp; Systems Inc</t>
  </si>
  <si>
    <t>CPSI UQ</t>
  </si>
  <si>
    <t>Computer Task Group</t>
  </si>
  <si>
    <t>CTG UQ</t>
  </si>
  <si>
    <t>Comtech Telecommunications</t>
  </si>
  <si>
    <t>CMTL UQ</t>
  </si>
  <si>
    <t>Concert Pharmaceuticals Inc.</t>
  </si>
  <si>
    <t>CNCE UQ</t>
  </si>
  <si>
    <t>Conmed Corp</t>
  </si>
  <si>
    <t>CNMD UQ</t>
  </si>
  <si>
    <t>Conn Water Service Inc</t>
  </si>
  <si>
    <t>CTWS UQ</t>
  </si>
  <si>
    <t>ConnectOne Bancorp Inc</t>
  </si>
  <si>
    <t>CNOB UQ</t>
  </si>
  <si>
    <t>Conns Inc</t>
  </si>
  <si>
    <t>CONN UQ</t>
  </si>
  <si>
    <t>Consolidated Tomoka Land</t>
  </si>
  <si>
    <t>CTO UA</t>
  </si>
  <si>
    <t>Consumer Portfolio Services</t>
  </si>
  <si>
    <t>CPSS UQ</t>
  </si>
  <si>
    <t>Container Store Group Inc/The</t>
  </si>
  <si>
    <t>TCS UN</t>
  </si>
  <si>
    <t>Continental Building Products Inc</t>
  </si>
  <si>
    <t>CBPX UN</t>
  </si>
  <si>
    <t>Control4 Corp</t>
  </si>
  <si>
    <t>CTRL UQ</t>
  </si>
  <si>
    <t>Cooper-Standard Holdings Inc.</t>
  </si>
  <si>
    <t>CPS UN</t>
  </si>
  <si>
    <t>CorEnergy Infrastructure Trust, Inc</t>
  </si>
  <si>
    <t>CORR UN</t>
  </si>
  <si>
    <t>Core Molding Technologies</t>
  </si>
  <si>
    <t>CMT UA</t>
  </si>
  <si>
    <t>Corvel Corp</t>
  </si>
  <si>
    <t>CRVL UQ</t>
  </si>
  <si>
    <t>Covenant Transport Inc A</t>
  </si>
  <si>
    <t>CVTI UQ</t>
  </si>
  <si>
    <t>Cowen Group</t>
  </si>
  <si>
    <t>COWN UQ</t>
  </si>
  <si>
    <t>Craft Brew Alliance, Inc</t>
  </si>
  <si>
    <t>BREW UQ</t>
  </si>
  <si>
    <t>Cray Inc</t>
  </si>
  <si>
    <t>CRAY UQ</t>
  </si>
  <si>
    <t>Cryolife Inc</t>
  </si>
  <si>
    <t>CRY UN</t>
  </si>
  <si>
    <t>Cubic Corp</t>
  </si>
  <si>
    <t>CUB UN</t>
  </si>
  <si>
    <t>Culp Inc</t>
  </si>
  <si>
    <t>CFI UN</t>
  </si>
  <si>
    <t>Customers Bancorp</t>
  </si>
  <si>
    <t>CUBI UN</t>
  </si>
  <si>
    <t>Cynosure</t>
  </si>
  <si>
    <t>CYNO UQ</t>
  </si>
  <si>
    <t>DHI Group, Inc</t>
  </si>
  <si>
    <t>DHX UN</t>
  </si>
  <si>
    <t>DSP Group</t>
  </si>
  <si>
    <t>DSPG UQ</t>
  </si>
  <si>
    <t>DXP Enterprises</t>
  </si>
  <si>
    <t>DXPE UQ</t>
  </si>
  <si>
    <t>Daktronics Inc</t>
  </si>
  <si>
    <t>DAKT UQ</t>
  </si>
  <si>
    <t>Datalink Corp</t>
  </si>
  <si>
    <t>DTLK UQ</t>
  </si>
  <si>
    <t>Dave &amp; Buster's Entertainment Inc</t>
  </si>
  <si>
    <t>PLAY UQ</t>
  </si>
  <si>
    <t>DeVry Education Group Inc</t>
  </si>
  <si>
    <t>DV UN</t>
  </si>
  <si>
    <t>Deckers Outdoor</t>
  </si>
  <si>
    <t>DECK UN</t>
  </si>
  <si>
    <t>Del Frisco's Restaurant Group Inc</t>
  </si>
  <si>
    <t>DFRG UQ</t>
  </si>
  <si>
    <t>Deltic Timber</t>
  </si>
  <si>
    <t>DEL UN</t>
  </si>
  <si>
    <t>DepoMed Inc</t>
  </si>
  <si>
    <t>DEPO UQ</t>
  </si>
  <si>
    <t>Diamond Hill Investment Group</t>
  </si>
  <si>
    <t>DHIL UQ</t>
  </si>
  <si>
    <t>Digi Intl Inc</t>
  </si>
  <si>
    <t>DGII UQ</t>
  </si>
  <si>
    <t>DigitalGlobe Inc</t>
  </si>
  <si>
    <t>DGI UN</t>
  </si>
  <si>
    <t>Dime Community Bancshares Inc</t>
  </si>
  <si>
    <t>DCOM UQ</t>
  </si>
  <si>
    <t>DineEquity Inc</t>
  </si>
  <si>
    <t>DIN UN</t>
  </si>
  <si>
    <t>Diodes Inc</t>
  </si>
  <si>
    <t>DIOD UQ</t>
  </si>
  <si>
    <t>Dorman Products Inc</t>
  </si>
  <si>
    <t>DORM UQ</t>
  </si>
  <si>
    <t>Douglas Dynamics Inc</t>
  </si>
  <si>
    <t>PLOW UN</t>
  </si>
  <si>
    <t>Drew Industries Inc</t>
  </si>
  <si>
    <t>DW UN</t>
  </si>
  <si>
    <t>EMC Ins Group Inc</t>
  </si>
  <si>
    <t>EMCI UQ</t>
  </si>
  <si>
    <t>EMCORE Corp</t>
  </si>
  <si>
    <t>EMKR UQ</t>
  </si>
  <si>
    <t>EP Energy Corp A</t>
  </si>
  <si>
    <t>EPE UN</t>
  </si>
  <si>
    <t>ESCO Technologies Inc</t>
  </si>
  <si>
    <t>ESE UN</t>
  </si>
  <si>
    <t>EVERTEC Inc</t>
  </si>
  <si>
    <t>EVTC UN</t>
  </si>
  <si>
    <t>EZCORP Inc A</t>
  </si>
  <si>
    <t>EZPW UQ</t>
  </si>
  <si>
    <t>Easterly Government Properties Inc</t>
  </si>
  <si>
    <t>DEA UN</t>
  </si>
  <si>
    <t>Ebix.Com Inc</t>
  </si>
  <si>
    <t>EBIX UQ</t>
  </si>
  <si>
    <t>Echo Global Logistics Inc</t>
  </si>
  <si>
    <t>ECHO UQ</t>
  </si>
  <si>
    <t>El Paso Electric Co</t>
  </si>
  <si>
    <t>EE UN</t>
  </si>
  <si>
    <t>El Pollo Loco Holdings Inc.</t>
  </si>
  <si>
    <t>LOCO UQ</t>
  </si>
  <si>
    <t>Emergent Biosolutions Inc</t>
  </si>
  <si>
    <t>EBS UN</t>
  </si>
  <si>
    <t>Empire District Electric Co</t>
  </si>
  <si>
    <t>EDE UN</t>
  </si>
  <si>
    <t>Employers Holdings Inc</t>
  </si>
  <si>
    <t>EIG UN</t>
  </si>
  <si>
    <t>EnPro Industries Inc</t>
  </si>
  <si>
    <t>NPO UN</t>
  </si>
  <si>
    <t>Enanta Pharmaceuticals</t>
  </si>
  <si>
    <t>ENTA UQ</t>
  </si>
  <si>
    <t>Encore Capital Group Inc</t>
  </si>
  <si>
    <t>ECPG UQ</t>
  </si>
  <si>
    <t>Encore Wire Corp</t>
  </si>
  <si>
    <t>WIRE UQ</t>
  </si>
  <si>
    <t>Engility Inc.</t>
  </si>
  <si>
    <t>EGL UN</t>
  </si>
  <si>
    <t>Ennis Inc</t>
  </si>
  <si>
    <t>EBF UN</t>
  </si>
  <si>
    <t>Enova International, Inc.</t>
  </si>
  <si>
    <t>ENVA UN</t>
  </si>
  <si>
    <t>Entercom Communications Corp A</t>
  </si>
  <si>
    <t>ETM UN</t>
  </si>
  <si>
    <t>Enterprise Financial Services</t>
  </si>
  <si>
    <t>EFSC UQ</t>
  </si>
  <si>
    <t>Entravision Communications A</t>
  </si>
  <si>
    <t>EVC UN</t>
  </si>
  <si>
    <t>Envestnet Inc</t>
  </si>
  <si>
    <t>ENV UN</t>
  </si>
  <si>
    <t>Eplus Inc</t>
  </si>
  <si>
    <t>PLUS UQ</t>
  </si>
  <si>
    <t>Era Group Inc</t>
  </si>
  <si>
    <t>ERA UN</t>
  </si>
  <si>
    <t>Escalade Inc</t>
  </si>
  <si>
    <t>ESCA UQ</t>
  </si>
  <si>
    <t>Essendant Inc</t>
  </si>
  <si>
    <t>ESND UQ</t>
  </si>
  <si>
    <t>Ethan Allen Interiors</t>
  </si>
  <si>
    <t>ETH UN</t>
  </si>
  <si>
    <t>Everyday Health Inc</t>
  </si>
  <si>
    <t>EVDY UN</t>
  </si>
  <si>
    <t>Evolent Health Inc A</t>
  </si>
  <si>
    <t>EVH UN</t>
  </si>
  <si>
    <t>Evolution Petroleum Corporation</t>
  </si>
  <si>
    <t>EPM UA</t>
  </si>
  <si>
    <t>Exactech Inc</t>
  </si>
  <si>
    <t>EXAC UQ</t>
  </si>
  <si>
    <t>ExlService Holdings Inc</t>
  </si>
  <si>
    <t>EXLS UQ</t>
  </si>
  <si>
    <t>Exponent Inc</t>
  </si>
  <si>
    <t>EXPO UQ</t>
  </si>
  <si>
    <t>Express Inc</t>
  </si>
  <si>
    <t>EXPR UN</t>
  </si>
  <si>
    <t>FARO Technologies Inc</t>
  </si>
  <si>
    <t>FARO UQ</t>
  </si>
  <si>
    <t>FBL Financial Group Inc A</t>
  </si>
  <si>
    <t>FFG UN</t>
  </si>
  <si>
    <t>FCB Financial Holdings Inc A</t>
  </si>
  <si>
    <t>FCB UN</t>
  </si>
  <si>
    <t>FTD Companies, Inc.</t>
  </si>
  <si>
    <t>FTD UQ</t>
  </si>
  <si>
    <t>FTI Consulting</t>
  </si>
  <si>
    <t>FCN UN</t>
  </si>
  <si>
    <t>Fairmount Santrol Holdings Inc</t>
  </si>
  <si>
    <t>FMSA UN</t>
  </si>
  <si>
    <t>Farmers Capital Bank Corp(KY)</t>
  </si>
  <si>
    <t>FFKT UQ</t>
  </si>
  <si>
    <t>Federal Agricultural Mortgage Corporation C</t>
  </si>
  <si>
    <t>AGM UN</t>
  </si>
  <si>
    <t>Federal Signal Corp</t>
  </si>
  <si>
    <t>FSS UN</t>
  </si>
  <si>
    <t>Federated National Holding Company</t>
  </si>
  <si>
    <t>FNHC UQ</t>
  </si>
  <si>
    <t>Ferro Corp</t>
  </si>
  <si>
    <t>FOE UN</t>
  </si>
  <si>
    <t>Fidelity &amp; Guaranty Life</t>
  </si>
  <si>
    <t>FGL UN</t>
  </si>
  <si>
    <t>Fidelity Southern Corp</t>
  </si>
  <si>
    <t>LION UQ</t>
  </si>
  <si>
    <t>Fiesta Restaurant Group, Inc</t>
  </si>
  <si>
    <t>FRGI UQ</t>
  </si>
  <si>
    <t>Financial Institutions Inc</t>
  </si>
  <si>
    <t>FISI UQ</t>
  </si>
  <si>
    <t>Finisar Corp</t>
  </si>
  <si>
    <t>FNSR UQ</t>
  </si>
  <si>
    <t>Finish Line A</t>
  </si>
  <si>
    <t>FINL UQ</t>
  </si>
  <si>
    <t>First Bancorp (NC)</t>
  </si>
  <si>
    <t>FBNC UQ</t>
  </si>
  <si>
    <t>First Bancorp (Puerto Rico)</t>
  </si>
  <si>
    <t>FBP UN</t>
  </si>
  <si>
    <t>First Bancorp, Inc</t>
  </si>
  <si>
    <t>FNLC UQ</t>
  </si>
  <si>
    <t>First Busey Corp</t>
  </si>
  <si>
    <t>BUSE UQ</t>
  </si>
  <si>
    <t>First Business Financial Services Inc</t>
  </si>
  <si>
    <t>FBIZ UQ</t>
  </si>
  <si>
    <t>First Commonwealth Finl (PA)</t>
  </si>
  <si>
    <t>FCF UN</t>
  </si>
  <si>
    <t>First Community Bancshares</t>
  </si>
  <si>
    <t>FCBC UQ</t>
  </si>
  <si>
    <t>First Connecticut Bancorp Inc.</t>
  </si>
  <si>
    <t>FBNK UQ</t>
  </si>
  <si>
    <t>First Defiance Finl Corp</t>
  </si>
  <si>
    <t>FDEF UQ</t>
  </si>
  <si>
    <t>First Financial Bancorp</t>
  </si>
  <si>
    <t>FFBC UQ</t>
  </si>
  <si>
    <t>First Financial Corp-Indiana</t>
  </si>
  <si>
    <t>THFF UQ</t>
  </si>
  <si>
    <t>First Financial Northwest Inc</t>
  </si>
  <si>
    <t>FFNW UQ</t>
  </si>
  <si>
    <t>First Interstate Bancsystem Inc A</t>
  </si>
  <si>
    <t>FIBK UQ</t>
  </si>
  <si>
    <t>First Merchants Corp (IN)</t>
  </si>
  <si>
    <t>FRME UQ</t>
  </si>
  <si>
    <t>First Midwest Bancorp (IL)</t>
  </si>
  <si>
    <t>FMBI UQ</t>
  </si>
  <si>
    <t>First NBC Bank Holding Co</t>
  </si>
  <si>
    <t>FNBC UQ</t>
  </si>
  <si>
    <t>First Source Corp (IN)</t>
  </si>
  <si>
    <t>SRCE UQ</t>
  </si>
  <si>
    <t>FirstCash Inc</t>
  </si>
  <si>
    <t>FCFS UN</t>
  </si>
  <si>
    <t>FitBit Inc A</t>
  </si>
  <si>
    <t>FIT UN</t>
  </si>
  <si>
    <t>Five Below Inc.</t>
  </si>
  <si>
    <t>FIVE UQ</t>
  </si>
  <si>
    <t>Flagstar Bancorp Inc</t>
  </si>
  <si>
    <t>FBC UN</t>
  </si>
  <si>
    <t>Flexsteel Industries Inc</t>
  </si>
  <si>
    <t>FLXS UQ</t>
  </si>
  <si>
    <t>Flotek Industries Inc</t>
  </si>
  <si>
    <t>FTK UN</t>
  </si>
  <si>
    <t>Flushing Fininancial Corp</t>
  </si>
  <si>
    <t>FFIC UQ</t>
  </si>
  <si>
    <t>Fogo De Chao, Inc.</t>
  </si>
  <si>
    <t>FOGO UQ</t>
  </si>
  <si>
    <t>Forrester Research Inc</t>
  </si>
  <si>
    <t>FORR UQ</t>
  </si>
  <si>
    <t>Forum Energy Technologies Inc</t>
  </si>
  <si>
    <t>FET UN</t>
  </si>
  <si>
    <t>Forward Air Corp</t>
  </si>
  <si>
    <t>FWRD UQ</t>
  </si>
  <si>
    <t>Fox Factory Holding Corp</t>
  </si>
  <si>
    <t>FOXF UQ</t>
  </si>
  <si>
    <t>Francesca's Holdings Corp</t>
  </si>
  <si>
    <t>FRAN UQ</t>
  </si>
  <si>
    <t>Franklin Covey Co</t>
  </si>
  <si>
    <t>FC UN</t>
  </si>
  <si>
    <t>Franklin Electric Co</t>
  </si>
  <si>
    <t>FELE UQ</t>
  </si>
  <si>
    <t>Franklin Financial Network Inc</t>
  </si>
  <si>
    <t>FSB UN</t>
  </si>
  <si>
    <t>Franklin Street Properties Corp</t>
  </si>
  <si>
    <t>FSP UA</t>
  </si>
  <si>
    <t>Freightcar America</t>
  </si>
  <si>
    <t>RAIL UQ</t>
  </si>
  <si>
    <t>FutureFuel Corp</t>
  </si>
  <si>
    <t>FF UN</t>
  </si>
  <si>
    <t>G &amp; K Services Cl'A'</t>
  </si>
  <si>
    <t>GK UQ</t>
  </si>
  <si>
    <t>GAMCO Investors Inc A</t>
  </si>
  <si>
    <t>GBL UN</t>
  </si>
  <si>
    <t>GP Strategies Corp</t>
  </si>
  <si>
    <t>GPX UN</t>
  </si>
  <si>
    <t>Gain Capital Holdings Inc</t>
  </si>
  <si>
    <t>GCAP UN</t>
  </si>
  <si>
    <t>Genesco Inc</t>
  </si>
  <si>
    <t>GCO UN</t>
  </si>
  <si>
    <t>German American Bancorp</t>
  </si>
  <si>
    <t>GABC UQ</t>
  </si>
  <si>
    <t>Getty Realty Corp</t>
  </si>
  <si>
    <t>GTY UN</t>
  </si>
  <si>
    <t>Gibraltar Industries Inc</t>
  </si>
  <si>
    <t>ROCK UQ</t>
  </si>
  <si>
    <t>Gigamon Inc</t>
  </si>
  <si>
    <t>GIMO UN</t>
  </si>
  <si>
    <t>Gladstone Commercial</t>
  </si>
  <si>
    <t>GOOD UQ</t>
  </si>
  <si>
    <t>Glatfelter P.H. Co</t>
  </si>
  <si>
    <t>GLT UN</t>
  </si>
  <si>
    <t>Global Brass &amp; Copper Holdings Inc</t>
  </si>
  <si>
    <t>BRSS UN</t>
  </si>
  <si>
    <t>Gold Resource Corp</t>
  </si>
  <si>
    <t>GORO UA</t>
  </si>
  <si>
    <t>Gorman-Rupp Co The</t>
  </si>
  <si>
    <t>GRC UA</t>
  </si>
  <si>
    <t>Graham Corp</t>
  </si>
  <si>
    <t>GHM UN</t>
  </si>
  <si>
    <t>Granite Construction Inc</t>
  </si>
  <si>
    <t>GVA UN</t>
  </si>
  <si>
    <t>Gray Television Inc</t>
  </si>
  <si>
    <t>GTN UN</t>
  </si>
  <si>
    <t>Great Lakes Dredge &amp; Dock Corp</t>
  </si>
  <si>
    <t>GLDD UQ</t>
  </si>
  <si>
    <t>Great Southern Bancorp</t>
  </si>
  <si>
    <t>GSBC UQ</t>
  </si>
  <si>
    <t>Great Western Bancorp Inc</t>
  </si>
  <si>
    <t>GWB UN</t>
  </si>
  <si>
    <t>Green Bancorp Inc</t>
  </si>
  <si>
    <t>GNBC UQ</t>
  </si>
  <si>
    <t>Green Dot Corp</t>
  </si>
  <si>
    <t>GDOT UN</t>
  </si>
  <si>
    <t>Green Plains Inc.</t>
  </si>
  <si>
    <t>GPRE UQ</t>
  </si>
  <si>
    <t>Greenbrier Cos Inc</t>
  </si>
  <si>
    <t>GBX UN</t>
  </si>
  <si>
    <t>Greenhill &amp; Co Inc</t>
  </si>
  <si>
    <t>GHL UN</t>
  </si>
  <si>
    <t>Greif Bros Corp A</t>
  </si>
  <si>
    <t>GEF UN</t>
  </si>
  <si>
    <t>Griffon Corp</t>
  </si>
  <si>
    <t>GFF UN</t>
  </si>
  <si>
    <t>Guaranty Bancorp</t>
  </si>
  <si>
    <t>GBNK UQ</t>
  </si>
  <si>
    <t>Guess? Inc</t>
  </si>
  <si>
    <t>GES UN</t>
  </si>
  <si>
    <t>H&amp;E Equipment Services</t>
  </si>
  <si>
    <t>HEES UQ</t>
  </si>
  <si>
    <t>HCI Group Inc</t>
  </si>
  <si>
    <t>HCI UN</t>
  </si>
  <si>
    <t>HEICO Corp</t>
  </si>
  <si>
    <t>HEI UN</t>
  </si>
  <si>
    <t>HFF Inc</t>
  </si>
  <si>
    <t>HF UN</t>
  </si>
  <si>
    <t>HMS Holdings Corp</t>
  </si>
  <si>
    <t>HMSY UQ</t>
  </si>
  <si>
    <t>Hackett Group Inc</t>
  </si>
  <si>
    <t>HCKT UQ</t>
  </si>
  <si>
    <t>Haemonetics Corp</t>
  </si>
  <si>
    <t>HAE UN</t>
  </si>
  <si>
    <t>Hallmark Financial Services Inc</t>
  </si>
  <si>
    <t>HALL UQ</t>
  </si>
  <si>
    <t>Halyard Health Inc</t>
  </si>
  <si>
    <t>HYH UN</t>
  </si>
  <si>
    <t>Hanmi Financial Corp</t>
  </si>
  <si>
    <t>HAFC UQ</t>
  </si>
  <si>
    <t>Haverty Furniture</t>
  </si>
  <si>
    <t>HVT UN</t>
  </si>
  <si>
    <t>Hawaiian Telcom Holdco Inc</t>
  </si>
  <si>
    <t>HCOM UQ</t>
  </si>
  <si>
    <t>Hawkins Inc</t>
  </si>
  <si>
    <t>HWKN UQ</t>
  </si>
  <si>
    <t>Haynes International Inc</t>
  </si>
  <si>
    <t>HAYN UQ</t>
  </si>
  <si>
    <t>Headwaters Inc</t>
  </si>
  <si>
    <t>HW UN</t>
  </si>
  <si>
    <t>HealthStream Inc</t>
  </si>
  <si>
    <t>HSTM UQ</t>
  </si>
  <si>
    <t>Heartland Express Inc</t>
  </si>
  <si>
    <t>HTLD UQ</t>
  </si>
  <si>
    <t>Heartland Financial USA Inc</t>
  </si>
  <si>
    <t>HTLF UQ</t>
  </si>
  <si>
    <t>Heidrick &amp; Struggles Intl Inc</t>
  </si>
  <si>
    <t>HSII UQ</t>
  </si>
  <si>
    <t>Helix Energy Solutions Group Inc</t>
  </si>
  <si>
    <t>HLX UN</t>
  </si>
  <si>
    <t>Hemisphere Media Group A</t>
  </si>
  <si>
    <t>HMTV UQ</t>
  </si>
  <si>
    <t>Heritage Commerce Corp</t>
  </si>
  <si>
    <t>HTBK UQ</t>
  </si>
  <si>
    <t>Heritage Financial Corp</t>
  </si>
  <si>
    <t>HFWA UQ</t>
  </si>
  <si>
    <t>Heritage Insurance Holdings Inc</t>
  </si>
  <si>
    <t>HRTG UN</t>
  </si>
  <si>
    <t>Hersha Hospitality Trust</t>
  </si>
  <si>
    <t>HT UN</t>
  </si>
  <si>
    <t>Hibbett Sports Inc</t>
  </si>
  <si>
    <t>HIBB UQ</t>
  </si>
  <si>
    <t>Hill International Inc</t>
  </si>
  <si>
    <t>HIL UN</t>
  </si>
  <si>
    <t>Hingham Institution for Svgs</t>
  </si>
  <si>
    <t>HIFS UQ</t>
  </si>
  <si>
    <t>HomeStreet Inc.</t>
  </si>
  <si>
    <t>HMST UQ</t>
  </si>
  <si>
    <t>HomeTrust Bancshares</t>
  </si>
  <si>
    <t>HTBI UQ</t>
  </si>
  <si>
    <t>Hooker Furniture Corp</t>
  </si>
  <si>
    <t>HOFT UQ</t>
  </si>
  <si>
    <t>Hope Bancorp, Inc</t>
  </si>
  <si>
    <t>HOPE UQ</t>
  </si>
  <si>
    <t>Horace Mann Educators</t>
  </si>
  <si>
    <t>HMN UN</t>
  </si>
  <si>
    <t>Horizon Bancorp Indiana</t>
  </si>
  <si>
    <t>HBNC UQ</t>
  </si>
  <si>
    <t>Hornbeck Offshore Services</t>
  </si>
  <si>
    <t>HOS UN</t>
  </si>
  <si>
    <t>Houston Wire &amp; Cable</t>
  </si>
  <si>
    <t>HWCC UQ</t>
  </si>
  <si>
    <t>Hub Group Inc A</t>
  </si>
  <si>
    <t>HUBG UQ</t>
  </si>
  <si>
    <t>Hurco Companies Inc</t>
  </si>
  <si>
    <t>HURC UQ</t>
  </si>
  <si>
    <t>Huron Consulting Group</t>
  </si>
  <si>
    <t>HURN UQ</t>
  </si>
  <si>
    <t>Hyatt Hotels Corp A</t>
  </si>
  <si>
    <t>H UN</t>
  </si>
  <si>
    <t>Hyster-Yale Materials Handling Inc. A</t>
  </si>
  <si>
    <t>HY UN</t>
  </si>
  <si>
    <t>ICF International</t>
  </si>
  <si>
    <t>ICFI UQ</t>
  </si>
  <si>
    <t>IDT Corp B</t>
  </si>
  <si>
    <t>IDT UN</t>
  </si>
  <si>
    <t>II-VI Inc</t>
  </si>
  <si>
    <t>IIVI UQ</t>
  </si>
  <si>
    <t>ILG, Inc</t>
  </si>
  <si>
    <t>ILG UQ</t>
  </si>
  <si>
    <t>IMPAC Mortgage Holdings Inc.</t>
  </si>
  <si>
    <t>IMH UA</t>
  </si>
  <si>
    <t>INTL FCStone Inc.</t>
  </si>
  <si>
    <t>INTL UQ</t>
  </si>
  <si>
    <t>IRIDIUM COMMUNICATIONS INC.</t>
  </si>
  <si>
    <t>IRDM UQ</t>
  </si>
  <si>
    <t>IXYS Corp</t>
  </si>
  <si>
    <t>IXYS UQ</t>
  </si>
  <si>
    <t>Iconix Brand Group</t>
  </si>
  <si>
    <t>ICON UQ</t>
  </si>
  <si>
    <t>Immersion Corporation</t>
  </si>
  <si>
    <t>IMMR UQ</t>
  </si>
  <si>
    <t>Independence Realty Trust Inc</t>
  </si>
  <si>
    <t>IRT UA</t>
  </si>
  <si>
    <t>Independent Bank Corp (MI)</t>
  </si>
  <si>
    <t>IBCP UQ</t>
  </si>
  <si>
    <t>Independent Bank Cp (MA)</t>
  </si>
  <si>
    <t>INDB UQ</t>
  </si>
  <si>
    <t>Independent Bank Group Inc</t>
  </si>
  <si>
    <t>IBTX UQ</t>
  </si>
  <si>
    <t>Infinity Property &amp; Casualty Ins Corp</t>
  </si>
  <si>
    <t>IPCC UQ</t>
  </si>
  <si>
    <t>Ingles Markets Inc A</t>
  </si>
  <si>
    <t>IMKTA UQ</t>
  </si>
  <si>
    <t>Innerworkings Inc</t>
  </si>
  <si>
    <t>INWK UQ</t>
  </si>
  <si>
    <t>Innophos Holdings Inc</t>
  </si>
  <si>
    <t>IPHS UQ</t>
  </si>
  <si>
    <t>Innospec Inc</t>
  </si>
  <si>
    <t>IOSP UQ</t>
  </si>
  <si>
    <t>Inogen Inc.</t>
  </si>
  <si>
    <t>INGN UQ</t>
  </si>
  <si>
    <t>Inovalon Holdings Inc A</t>
  </si>
  <si>
    <t>INOV UQ</t>
  </si>
  <si>
    <t>Insight Enterprises Inc</t>
  </si>
  <si>
    <t>NSIT UQ</t>
  </si>
  <si>
    <t>Insperity Inc.</t>
  </si>
  <si>
    <t>NSP UN</t>
  </si>
  <si>
    <t>Installed Building Products Inc</t>
  </si>
  <si>
    <t>IBP UN</t>
  </si>
  <si>
    <t>Insteel Industries Inc</t>
  </si>
  <si>
    <t>IIIN UQ</t>
  </si>
  <si>
    <t>Inteliquent  Inc</t>
  </si>
  <si>
    <t>IQNT UQ</t>
  </si>
  <si>
    <t>Inter Parfums Inc</t>
  </si>
  <si>
    <t>IPAR UQ</t>
  </si>
  <si>
    <t>Interface Inc</t>
  </si>
  <si>
    <t>TILE UQ</t>
  </si>
  <si>
    <t>Intl Speedway Corp A</t>
  </si>
  <si>
    <t>ISCA UQ</t>
  </si>
  <si>
    <t>InvenSense Inc</t>
  </si>
  <si>
    <t>INVN UN</t>
  </si>
  <si>
    <t>Investment Technology Group</t>
  </si>
  <si>
    <t>ITG UN</t>
  </si>
  <si>
    <t>Investors Real Estate Trust</t>
  </si>
  <si>
    <t>IRET UN</t>
  </si>
  <si>
    <t>Isle of Capris Casinos Inc</t>
  </si>
  <si>
    <t>ISLE UQ</t>
  </si>
  <si>
    <t>Ixia</t>
  </si>
  <si>
    <t>XXIA UQ</t>
  </si>
  <si>
    <t>JAKKS Pacific Inc</t>
  </si>
  <si>
    <t>JAKK UQ</t>
  </si>
  <si>
    <t>Jamba Inc</t>
  </si>
  <si>
    <t>JMBA UQ</t>
  </si>
  <si>
    <t>John Bean Technologies Corp</t>
  </si>
  <si>
    <t>JBT UN</t>
  </si>
  <si>
    <t>Johnson Outdoors Inc A</t>
  </si>
  <si>
    <t>JOUT UQ</t>
  </si>
  <si>
    <t>Jones Energy Inc A</t>
  </si>
  <si>
    <t>JONE UN</t>
  </si>
  <si>
    <t>Joy Global Inc</t>
  </si>
  <si>
    <t>JOY UN</t>
  </si>
  <si>
    <t>K12 Inc</t>
  </si>
  <si>
    <t>LRN UN</t>
  </si>
  <si>
    <t>KCG Holdings Inc.</t>
  </si>
  <si>
    <t>KCG UN</t>
  </si>
  <si>
    <t>KLX Inc</t>
  </si>
  <si>
    <t>KLXI UQ</t>
  </si>
  <si>
    <t>KMG Chemicals Inc</t>
  </si>
  <si>
    <t>KMG UN</t>
  </si>
  <si>
    <t>Kadant Inc</t>
  </si>
  <si>
    <t>KAI UN</t>
  </si>
  <si>
    <t>Kaman Corp A</t>
  </si>
  <si>
    <t>KAMN UN</t>
  </si>
  <si>
    <t>Kearny Financial Corp</t>
  </si>
  <si>
    <t>KRNY UQ</t>
  </si>
  <si>
    <t>Kelly Services A</t>
  </si>
  <si>
    <t>KELYA UQ</t>
  </si>
  <si>
    <t>Kforce Inc</t>
  </si>
  <si>
    <t>KFRC UQ</t>
  </si>
  <si>
    <t>Kimball Electronics Inc.</t>
  </si>
  <si>
    <t>KE UQ</t>
  </si>
  <si>
    <t>Kimball Intl Inc B</t>
  </si>
  <si>
    <t>KBAL UQ</t>
  </si>
  <si>
    <t>Kirkland's Inc</t>
  </si>
  <si>
    <t>KIRK UQ</t>
  </si>
  <si>
    <t>Knoll Inc</t>
  </si>
  <si>
    <t>KNL UN</t>
  </si>
  <si>
    <t>LB Foster Co</t>
  </si>
  <si>
    <t>FSTR UQ</t>
  </si>
  <si>
    <t>LGI Homes Inc</t>
  </si>
  <si>
    <t>LGIH UQ</t>
  </si>
  <si>
    <t>LHC Group</t>
  </si>
  <si>
    <t>LHCG UQ</t>
  </si>
  <si>
    <t>LIMONEIRA CO</t>
  </si>
  <si>
    <t>LMNR UQ</t>
  </si>
  <si>
    <t>LSI Industries Inc</t>
  </si>
  <si>
    <t>LYTS UQ</t>
  </si>
  <si>
    <t>LTC Properties</t>
  </si>
  <si>
    <t>LTC UN</t>
  </si>
  <si>
    <t>La-Z Boy Inc</t>
  </si>
  <si>
    <t>LZB UN</t>
  </si>
  <si>
    <t>Lakeland Bancorp Inc</t>
  </si>
  <si>
    <t>LBAI UQ</t>
  </si>
  <si>
    <t>Lakeland Financial Corp</t>
  </si>
  <si>
    <t>LKFN UQ</t>
  </si>
  <si>
    <t>Landauer Inc</t>
  </si>
  <si>
    <t>LDR UN</t>
  </si>
  <si>
    <t>Landec Corp</t>
  </si>
  <si>
    <t>LNDC UQ</t>
  </si>
  <si>
    <t>Lannett Co Inc</t>
  </si>
  <si>
    <t>LCI UN</t>
  </si>
  <si>
    <t>Lawson Products Inc</t>
  </si>
  <si>
    <t>LAWS UQ</t>
  </si>
  <si>
    <t>LeMaitre Vascular Inc</t>
  </si>
  <si>
    <t>LMAT UQ</t>
  </si>
  <si>
    <t>LegacyTexas Financial Group Inc</t>
  </si>
  <si>
    <t>LTXB UQ</t>
  </si>
  <si>
    <t>LendingTree, Inc</t>
  </si>
  <si>
    <t>TREE UQ</t>
  </si>
  <si>
    <t>Libbey Inc</t>
  </si>
  <si>
    <t>LBY UA</t>
  </si>
  <si>
    <t>Liberty Tax Inc A</t>
  </si>
  <si>
    <t>TAX UQ</t>
  </si>
  <si>
    <t>LifeLock Inc.</t>
  </si>
  <si>
    <t>LOCK UN</t>
  </si>
  <si>
    <t>Lifetime Brands Inc</t>
  </si>
  <si>
    <t>LCUT UQ</t>
  </si>
  <si>
    <t>Lifeway Foods Inc</t>
  </si>
  <si>
    <t>LWAY UQ</t>
  </si>
  <si>
    <t>Lindsay Corporation</t>
  </si>
  <si>
    <t>LNN UN</t>
  </si>
  <si>
    <t>Lionbridge Tech Inc</t>
  </si>
  <si>
    <t>LIOX UQ</t>
  </si>
  <si>
    <t>Luminex Corp</t>
  </si>
  <si>
    <t>LMNX UQ</t>
  </si>
  <si>
    <t>Lumos Networks Corp.</t>
  </si>
  <si>
    <t>LMOS UQ</t>
  </si>
  <si>
    <t>Lydall Inc</t>
  </si>
  <si>
    <t>LDL UN</t>
  </si>
  <si>
    <t>M/I Schottenstein Homes</t>
  </si>
  <si>
    <t>MHO UN</t>
  </si>
  <si>
    <t>MBIA Inc</t>
  </si>
  <si>
    <t>MBI UN</t>
  </si>
  <si>
    <t>MDC Holdings Inc</t>
  </si>
  <si>
    <t>MDC UN</t>
  </si>
  <si>
    <t>MGE Energy Inc</t>
  </si>
  <si>
    <t>MGEE UQ</t>
  </si>
  <si>
    <t>MPG Ingredients Inc</t>
  </si>
  <si>
    <t>MGPI UQ</t>
  </si>
  <si>
    <t>MRC Global Inc</t>
  </si>
  <si>
    <t>MRC UN</t>
  </si>
  <si>
    <t>MSG Networks Inc A</t>
  </si>
  <si>
    <t>MSGN UN</t>
  </si>
  <si>
    <t>MTS Systems Corp</t>
  </si>
  <si>
    <t>MTSC UQ</t>
  </si>
  <si>
    <t>MYR GROUP</t>
  </si>
  <si>
    <t>MYRG UQ</t>
  </si>
  <si>
    <t>Magellan Health Inc</t>
  </si>
  <si>
    <t>MGLN UQ</t>
  </si>
  <si>
    <t>MainSource Financial Group Inc</t>
  </si>
  <si>
    <t>MSFG UQ</t>
  </si>
  <si>
    <t>Malibu Boats Inc A</t>
  </si>
  <si>
    <t>MBUU UQ</t>
  </si>
  <si>
    <t>Manning &amp; Napier Inc A</t>
  </si>
  <si>
    <t>MN UN</t>
  </si>
  <si>
    <t>Mantech Intl Corp A</t>
  </si>
  <si>
    <t>MANT UQ</t>
  </si>
  <si>
    <t>Marcus &amp; Millichap Inc</t>
  </si>
  <si>
    <t>MMI UN</t>
  </si>
  <si>
    <t>Marcus Corp</t>
  </si>
  <si>
    <t>MCS UN</t>
  </si>
  <si>
    <t>MarineMax Inc</t>
  </si>
  <si>
    <t>HZO UN</t>
  </si>
  <si>
    <t>Marlin Business Services</t>
  </si>
  <si>
    <t>MRLN UQ</t>
  </si>
  <si>
    <t>Marten Transport Ltd</t>
  </si>
  <si>
    <t>MRTN UQ</t>
  </si>
  <si>
    <t>Mastec Inc</t>
  </si>
  <si>
    <t>MTZ UN</t>
  </si>
  <si>
    <t>Materion Corporation</t>
  </si>
  <si>
    <t>MTRN UN</t>
  </si>
  <si>
    <t>Matrix Service Co</t>
  </si>
  <si>
    <t>MTRX UQ</t>
  </si>
  <si>
    <t>McGrath Rentcorp</t>
  </si>
  <si>
    <t>MGRC UQ</t>
  </si>
  <si>
    <t>Medifast Inc</t>
  </si>
  <si>
    <t>MED UN</t>
  </si>
  <si>
    <t>Mercantile Bank Corp (MI)</t>
  </si>
  <si>
    <t>MBWM UQ</t>
  </si>
  <si>
    <t>Mercury Systems Inc</t>
  </si>
  <si>
    <t>MRCY UQ</t>
  </si>
  <si>
    <t>Meridian Bancorp, Inc</t>
  </si>
  <si>
    <t>EBSB UQ</t>
  </si>
  <si>
    <t>Meridian Bioscience Inc</t>
  </si>
  <si>
    <t>VIVO UQ</t>
  </si>
  <si>
    <t>Merit Medical Systems Inc</t>
  </si>
  <si>
    <t>MMSI UQ</t>
  </si>
  <si>
    <t>Meritage Corp</t>
  </si>
  <si>
    <t>MTH UN</t>
  </si>
  <si>
    <t>Meritor Inc</t>
  </si>
  <si>
    <t>MTOR UN</t>
  </si>
  <si>
    <t>Mesa Laboratories Inc</t>
  </si>
  <si>
    <t>MLAB UQ</t>
  </si>
  <si>
    <t>Meta Financial Group, Inc.</t>
  </si>
  <si>
    <t>CASH UQ</t>
  </si>
  <si>
    <t>Metaldyne Performance Group Inc</t>
  </si>
  <si>
    <t>MPG UN</t>
  </si>
  <si>
    <t>Methode Electronics Inc</t>
  </si>
  <si>
    <t>MEI UN</t>
  </si>
  <si>
    <t>MicroStrategy Inc A</t>
  </si>
  <si>
    <t>MSTR UQ</t>
  </si>
  <si>
    <t>MidSouth Bancorp Inc</t>
  </si>
  <si>
    <t>MSL UN</t>
  </si>
  <si>
    <t>MidWestOne Financial Group Inc</t>
  </si>
  <si>
    <t>MOFG UQ</t>
  </si>
  <si>
    <t>Middlesex Water Co</t>
  </si>
  <si>
    <t>MSEX UQ</t>
  </si>
  <si>
    <t>Miller Industries Inc</t>
  </si>
  <si>
    <t>MLR UN</t>
  </si>
  <si>
    <t>Mistras Group Inc</t>
  </si>
  <si>
    <t>MG UN</t>
  </si>
  <si>
    <t>Mobile Mini Inc</t>
  </si>
  <si>
    <t>MINI UQ</t>
  </si>
  <si>
    <t>Moelis &amp; Co</t>
  </si>
  <si>
    <t>MC UN</t>
  </si>
  <si>
    <t>Monarch Casino &amp; Resort Inc</t>
  </si>
  <si>
    <t>MCRI UQ</t>
  </si>
  <si>
    <t>Monmouth REIT A</t>
  </si>
  <si>
    <t>MNR UN</t>
  </si>
  <si>
    <t>Monogram Residential Trust Inc</t>
  </si>
  <si>
    <t>MORE UN</t>
  </si>
  <si>
    <t>Monotype Imaging Holdings Inc</t>
  </si>
  <si>
    <t>TYPE UQ</t>
  </si>
  <si>
    <t>Motorcar Parts of America Inc</t>
  </si>
  <si>
    <t>MPAA UQ</t>
  </si>
  <si>
    <t>Movado Group Inc</t>
  </si>
  <si>
    <t>MOV UN</t>
  </si>
  <si>
    <t>Mueller Water Products</t>
  </si>
  <si>
    <t>MWA UN</t>
  </si>
  <si>
    <t>Multi Color Corp</t>
  </si>
  <si>
    <t>LABL UQ</t>
  </si>
  <si>
    <t>Myers Industries Inc</t>
  </si>
  <si>
    <t>MYE UN</t>
  </si>
  <si>
    <t>NBT Bancorp Inc (NY)</t>
  </si>
  <si>
    <t>NBTB UQ</t>
  </si>
  <si>
    <t>NCI Building Systems Inc</t>
  </si>
  <si>
    <t>NCS UN</t>
  </si>
  <si>
    <t>NIC Inc</t>
  </si>
  <si>
    <t>EGOV UQ</t>
  </si>
  <si>
    <t>NN Inc</t>
  </si>
  <si>
    <t>NNBR UQ</t>
  </si>
  <si>
    <t>NORTHFIELD BANCORP INC</t>
  </si>
  <si>
    <t>NFBK UQ</t>
  </si>
  <si>
    <t>NRG Yield Inc Cl C</t>
  </si>
  <si>
    <t>NYLD UN</t>
  </si>
  <si>
    <t>Nanometrics Inc</t>
  </si>
  <si>
    <t>NANO UQ</t>
  </si>
  <si>
    <t>Nathan's Famous Inc</t>
  </si>
  <si>
    <t>NATH UQ</t>
  </si>
  <si>
    <t>National Bank Holdings Corp A</t>
  </si>
  <si>
    <t>NBHC UN</t>
  </si>
  <si>
    <t>National CineMedia Inc</t>
  </si>
  <si>
    <t>NCMI UQ</t>
  </si>
  <si>
    <t>National Commerce Corporation</t>
  </si>
  <si>
    <t>NCOM UQ</t>
  </si>
  <si>
    <t>National HealthCare Corp</t>
  </si>
  <si>
    <t>NHC UA</t>
  </si>
  <si>
    <t>National Presto Industries</t>
  </si>
  <si>
    <t>NPK UN</t>
  </si>
  <si>
    <t>National Storage Affiliates Trust</t>
  </si>
  <si>
    <t>NSA UN</t>
  </si>
  <si>
    <t>National Western Life Group, Inc A</t>
  </si>
  <si>
    <t>NWLI UQ</t>
  </si>
  <si>
    <t>Natural Gas Services Group</t>
  </si>
  <si>
    <t>NGS UN</t>
  </si>
  <si>
    <t>Natural Grocers by Vitamin Cottage Inc</t>
  </si>
  <si>
    <t>NGVC UN</t>
  </si>
  <si>
    <t>Natus Medical Inc</t>
  </si>
  <si>
    <t>BABY UQ</t>
  </si>
  <si>
    <t>Nautilus Group Inc</t>
  </si>
  <si>
    <t>NLS UN</t>
  </si>
  <si>
    <t>Navigant Consulting Co</t>
  </si>
  <si>
    <t>NCI UN</t>
  </si>
  <si>
    <t>Navigators Group Inc</t>
  </si>
  <si>
    <t>NAVG UQ</t>
  </si>
  <si>
    <t>Neenah Paper Inc</t>
  </si>
  <si>
    <t>NP UN</t>
  </si>
  <si>
    <t>Nelnet Inc A</t>
  </si>
  <si>
    <t>NNI UN</t>
  </si>
  <si>
    <t>NeoPhotonics Corp</t>
  </si>
  <si>
    <t>NPTN UN</t>
  </si>
  <si>
    <t>Netgear Inc</t>
  </si>
  <si>
    <t>NTGR UQ</t>
  </si>
  <si>
    <t>NeuStar A</t>
  </si>
  <si>
    <t>NSR UN</t>
  </si>
  <si>
    <t>New Home Co Inc/The</t>
  </si>
  <si>
    <t>NWHM UN</t>
  </si>
  <si>
    <t>New Media Investment Group Inc</t>
  </si>
  <si>
    <t>NEWM UN</t>
  </si>
  <si>
    <t>NewLink Genetics Corp.</t>
  </si>
  <si>
    <t>NLNK UQ</t>
  </si>
  <si>
    <t>NewStar Financial Inc</t>
  </si>
  <si>
    <t>NEWS UQ</t>
  </si>
  <si>
    <t>Newpark Resource Inc</t>
  </si>
  <si>
    <t>NR UN</t>
  </si>
  <si>
    <t>Northrim Bancorp Inc</t>
  </si>
  <si>
    <t>NRIM UQ</t>
  </si>
  <si>
    <t>Northwest Bancshares Inc.</t>
  </si>
  <si>
    <t>NWBI UQ</t>
  </si>
  <si>
    <t>Northwest Natural Gas Co</t>
  </si>
  <si>
    <t>NWN UN</t>
  </si>
  <si>
    <t>Nutraceutical Intl Corp</t>
  </si>
  <si>
    <t>NUTR UQ</t>
  </si>
  <si>
    <t>NutriSystem Inc.</t>
  </si>
  <si>
    <t>NTRI UQ</t>
  </si>
  <si>
    <t>OFG Bancorp</t>
  </si>
  <si>
    <t>OFG UN</t>
  </si>
  <si>
    <t>OPUS BANK</t>
  </si>
  <si>
    <t>OPB UQ</t>
  </si>
  <si>
    <t>Oasis Petroleum Inc</t>
  </si>
  <si>
    <t>OAS UN</t>
  </si>
  <si>
    <t>OceanFirst Financial Corp</t>
  </si>
  <si>
    <t>OCFC UQ</t>
  </si>
  <si>
    <t>Oil States Intl Inc</t>
  </si>
  <si>
    <t>OIS UN</t>
  </si>
  <si>
    <t>Old National Bancorp (DE)</t>
  </si>
  <si>
    <t>ONB UQ</t>
  </si>
  <si>
    <t>Old Second Bancorp Inc</t>
  </si>
  <si>
    <t>OSBC UQ</t>
  </si>
  <si>
    <t>Omega Protein Corp</t>
  </si>
  <si>
    <t>OME UN</t>
  </si>
  <si>
    <t>Omnicell Inc</t>
  </si>
  <si>
    <t>OMCL UQ</t>
  </si>
  <si>
    <t>Omnova Solutions Inc</t>
  </si>
  <si>
    <t>OMN UN</t>
  </si>
  <si>
    <t>One Liberty Properties Inc</t>
  </si>
  <si>
    <t>OLP UN</t>
  </si>
  <si>
    <t>Oppenheimer Holdings A</t>
  </si>
  <si>
    <t>OPY UN</t>
  </si>
  <si>
    <t>OraSure Technologies Inc</t>
  </si>
  <si>
    <t>OSUR UQ</t>
  </si>
  <si>
    <t>Orchids Paper Products Co.</t>
  </si>
  <si>
    <t>TIS UA</t>
  </si>
  <si>
    <t>Oritani Financial Corp</t>
  </si>
  <si>
    <t>ORIT UQ</t>
  </si>
  <si>
    <t>Osiris Therapeutics</t>
  </si>
  <si>
    <t>OSIR UQ</t>
  </si>
  <si>
    <t>Otter Tail Corp</t>
  </si>
  <si>
    <t>OTTR UQ</t>
  </si>
  <si>
    <t>Overstock.com Inc</t>
  </si>
  <si>
    <t>OSTK UQ</t>
  </si>
  <si>
    <t>Oxford Industries Inc</t>
  </si>
  <si>
    <t>OXM UN</t>
  </si>
  <si>
    <t>PAM Transportation Services</t>
  </si>
  <si>
    <t>PTSI UQ</t>
  </si>
  <si>
    <t>PC Connection Inc</t>
  </si>
  <si>
    <t>CNXN UQ</t>
  </si>
  <si>
    <t>PDF Solutions Inc</t>
  </si>
  <si>
    <t>PDFS UQ</t>
  </si>
  <si>
    <t>PDL BioPharma Inc</t>
  </si>
  <si>
    <t>PDLI UQ</t>
  </si>
  <si>
    <t>PGT Inc</t>
  </si>
  <si>
    <t>PGTI UQ</t>
  </si>
  <si>
    <t>PHI Inc Nvtg</t>
  </si>
  <si>
    <t>PHIIK UQ</t>
  </si>
  <si>
    <t>Pacific Continental Corp</t>
  </si>
  <si>
    <t>PCBK UQ</t>
  </si>
  <si>
    <t>Pacific Premier Bancorp</t>
  </si>
  <si>
    <t>PPBI UQ</t>
  </si>
  <si>
    <t>Panhandle Royalty Co A</t>
  </si>
  <si>
    <t>PHX UN</t>
  </si>
  <si>
    <t>Papa Murphy's Holdings Inc</t>
  </si>
  <si>
    <t>FRSH UQ</t>
  </si>
  <si>
    <t>Par Pacific Holdings Inc</t>
  </si>
  <si>
    <t>PARR UA</t>
  </si>
  <si>
    <t>Park Electrochemical</t>
  </si>
  <si>
    <t>PKE UN</t>
  </si>
  <si>
    <t>Park National Corp (OH)</t>
  </si>
  <si>
    <t>PRK UA</t>
  </si>
  <si>
    <t>Park Sterling Corp.</t>
  </si>
  <si>
    <t>PSTB UQ</t>
  </si>
  <si>
    <t>Park-Ohio Hldgs Corp</t>
  </si>
  <si>
    <t>PKOH UQ</t>
  </si>
  <si>
    <t>Party City Holdco Inc</t>
  </si>
  <si>
    <t>PRTY UN</t>
  </si>
  <si>
    <t>Patrick Industries Inc</t>
  </si>
  <si>
    <t>PATK UQ</t>
  </si>
  <si>
    <t>Peapack Gladstone Financial</t>
  </si>
  <si>
    <t>PGC UQ</t>
  </si>
  <si>
    <t>Penns Woods Bancorp Inc</t>
  </si>
  <si>
    <t>PWOD UQ</t>
  </si>
  <si>
    <t>PennyMac Financial Services Inc</t>
  </si>
  <si>
    <t>PFSI UN</t>
  </si>
  <si>
    <t>Peoples Bancorp Inc (OH)</t>
  </si>
  <si>
    <t>PEBO UQ</t>
  </si>
  <si>
    <t>Peoples Financial Services Corp</t>
  </si>
  <si>
    <t>PFIS UQ</t>
  </si>
  <si>
    <t>Perficient Inc</t>
  </si>
  <si>
    <t>PRFT UQ</t>
  </si>
  <si>
    <t>PetMed Express.com Inc</t>
  </si>
  <si>
    <t>PETS UQ</t>
  </si>
  <si>
    <t>PharMerica Corp</t>
  </si>
  <si>
    <t>PMC UN</t>
  </si>
  <si>
    <t>Phibro Animal Health Corporation A</t>
  </si>
  <si>
    <t>PAHC UQ</t>
  </si>
  <si>
    <t>Photronics Inc.</t>
  </si>
  <si>
    <t>PLAB UQ</t>
  </si>
  <si>
    <t>Physicians Realty Trust</t>
  </si>
  <si>
    <t>DOC UN</t>
  </si>
  <si>
    <t>Pier 1 Imports Inc</t>
  </si>
  <si>
    <t>PIR UN</t>
  </si>
  <si>
    <t>Piper Jaffray Cos</t>
  </si>
  <si>
    <t>PJC UN</t>
  </si>
  <si>
    <t>Plexus Corp</t>
  </si>
  <si>
    <t>PLXS UQ</t>
  </si>
  <si>
    <t>Ply Gem Holdings Inc</t>
  </si>
  <si>
    <t>PGEM UN</t>
  </si>
  <si>
    <t>Popeyes Louisiana Kitchen, Inc</t>
  </si>
  <si>
    <t>PLKI UQ</t>
  </si>
  <si>
    <t>Potbelly Corporation</t>
  </si>
  <si>
    <t>PBPB UQ</t>
  </si>
  <si>
    <t>Potlatch Corp</t>
  </si>
  <si>
    <t>PCH UQ</t>
  </si>
  <si>
    <t>Powell Industries</t>
  </si>
  <si>
    <t>POWL UQ</t>
  </si>
  <si>
    <t>Power Integrations Inc</t>
  </si>
  <si>
    <t>POWI UQ</t>
  </si>
  <si>
    <t>Preferred Bank (CA)</t>
  </si>
  <si>
    <t>PFBC UQ</t>
  </si>
  <si>
    <t>Primoris Services Corp</t>
  </si>
  <si>
    <t>PRIM UQ</t>
  </si>
  <si>
    <t>Progress Software Corp</t>
  </si>
  <si>
    <t>PRGS UQ</t>
  </si>
  <si>
    <t>Providence Service</t>
  </si>
  <si>
    <t>PRSC UQ</t>
  </si>
  <si>
    <t>Provident Financial Services</t>
  </si>
  <si>
    <t>PFS UN</t>
  </si>
  <si>
    <t>Pzena Investment Management Inc A</t>
  </si>
  <si>
    <t>PZN UN</t>
  </si>
  <si>
    <t>QAD Inc A</t>
  </si>
  <si>
    <t>QADA UQ</t>
  </si>
  <si>
    <t>QCR Holdings Inc</t>
  </si>
  <si>
    <t>QCRH UQ</t>
  </si>
  <si>
    <t>Quaker Chemical Corp</t>
  </si>
  <si>
    <t>KWR UN</t>
  </si>
  <si>
    <t>Quality Systems Inc</t>
  </si>
  <si>
    <t>QSII UQ</t>
  </si>
  <si>
    <t>Qualys Inc.</t>
  </si>
  <si>
    <t>QLYS UQ</t>
  </si>
  <si>
    <t>Quanex Building Products Corporation</t>
  </si>
  <si>
    <t>NX UN</t>
  </si>
  <si>
    <t>Quidel Corp</t>
  </si>
  <si>
    <t>QDEL UQ</t>
  </si>
  <si>
    <t>RBC Bearings</t>
  </si>
  <si>
    <t>ROLL UQ</t>
  </si>
  <si>
    <t>RCI Hospitality Holdings, Inc</t>
  </si>
  <si>
    <t>RICK UQ</t>
  </si>
  <si>
    <t>RE/MAX Holdings Inc A</t>
  </si>
  <si>
    <t>RMAX UN</t>
  </si>
  <si>
    <t>REIS INC</t>
  </si>
  <si>
    <t>REIS UQ</t>
  </si>
  <si>
    <t>REX American Resources Corp</t>
  </si>
  <si>
    <t>REX UN</t>
  </si>
  <si>
    <t>RPX Corp.</t>
  </si>
  <si>
    <t>RPXC UQ</t>
  </si>
  <si>
    <t>RTI Surgical Inc</t>
  </si>
  <si>
    <t>RTIX UQ</t>
  </si>
  <si>
    <t>RadNet Inc</t>
  </si>
  <si>
    <t>RDNT UQ</t>
  </si>
  <si>
    <t>Radiant Logistics Inc</t>
  </si>
  <si>
    <t>RLGT UA</t>
  </si>
  <si>
    <t>Rambus Inc</t>
  </si>
  <si>
    <t>RMBS UQ</t>
  </si>
  <si>
    <t>Ramco-Gershenson Property Trust</t>
  </si>
  <si>
    <t>RPT UN</t>
  </si>
  <si>
    <t>Raven Industries Inc</t>
  </si>
  <si>
    <t>RAVN UQ</t>
  </si>
  <si>
    <t>Rayonier Advanced Materials Inc</t>
  </si>
  <si>
    <t>RYAM UN</t>
  </si>
  <si>
    <t>Red Robin Gourmet Burgers</t>
  </si>
  <si>
    <t>RRGB UQ</t>
  </si>
  <si>
    <t>Regional Management Corp</t>
  </si>
  <si>
    <t>RM UN</t>
  </si>
  <si>
    <t>Renasant Corp</t>
  </si>
  <si>
    <t>RNST UQ</t>
  </si>
  <si>
    <t>Renewable Energy Group Inc</t>
  </si>
  <si>
    <t>REGI UQ</t>
  </si>
  <si>
    <t>Rent-A-Center Inc</t>
  </si>
  <si>
    <t>RCII UQ</t>
  </si>
  <si>
    <t>Repligen Corp</t>
  </si>
  <si>
    <t>RGEN UQ</t>
  </si>
  <si>
    <t>Republic Bancorp Inc (KY) A</t>
  </si>
  <si>
    <t>RBCAA UQ</t>
  </si>
  <si>
    <t>Resources Connection Inc</t>
  </si>
  <si>
    <t>RECN UQ</t>
  </si>
  <si>
    <t>RetailMeNot Inc</t>
  </si>
  <si>
    <t>SALE UQ</t>
  </si>
  <si>
    <t>Retrophin Inc.</t>
  </si>
  <si>
    <t>RTRX UQ</t>
  </si>
  <si>
    <t>Revlon Inc A</t>
  </si>
  <si>
    <t>REV UN</t>
  </si>
  <si>
    <t>Rexford Industrial Realty Inc</t>
  </si>
  <si>
    <t>REXR UN</t>
  </si>
  <si>
    <t>Ring Energy Inc</t>
  </si>
  <si>
    <t>REI UA</t>
  </si>
  <si>
    <t>Roadrunner Transportation Systems Inc</t>
  </si>
  <si>
    <t>RRTS UN</t>
  </si>
  <si>
    <t>Rogers Corp</t>
  </si>
  <si>
    <t>ROG UN</t>
  </si>
  <si>
    <t>Rudolph Technologies Inc</t>
  </si>
  <si>
    <t>RTEC UN</t>
  </si>
  <si>
    <t>Rush Enterprises A</t>
  </si>
  <si>
    <t>RUSHA UQ</t>
  </si>
  <si>
    <t>Ruth's Hospitality Group, Inc.</t>
  </si>
  <si>
    <t>RUTH UQ</t>
  </si>
  <si>
    <t>Ryerson Holding Corp</t>
  </si>
  <si>
    <t>RYI UN</t>
  </si>
  <si>
    <t>S &amp; T Bancorp Inc (IN)</t>
  </si>
  <si>
    <t>STBA UQ</t>
  </si>
  <si>
    <t>SEACOR Holdings Inc.</t>
  </si>
  <si>
    <t>CKH UN</t>
  </si>
  <si>
    <t>SJW Group</t>
  </si>
  <si>
    <t>SJW UN</t>
  </si>
  <si>
    <t>SP Plus Corporation</t>
  </si>
  <si>
    <t>SP UQ</t>
  </si>
  <si>
    <t>SPS Commerce Inc</t>
  </si>
  <si>
    <t>SPSC UQ</t>
  </si>
  <si>
    <t>SUPER MICRO COMP</t>
  </si>
  <si>
    <t>SMCI UQ</t>
  </si>
  <si>
    <t>SUPERIOR UNIFORM</t>
  </si>
  <si>
    <t>SGC UQ</t>
  </si>
  <si>
    <t>SYNUTRA INTL</t>
  </si>
  <si>
    <t>SYUT UQ</t>
  </si>
  <si>
    <t>Sabra Health Care REIT</t>
  </si>
  <si>
    <t>SBRA UQ</t>
  </si>
  <si>
    <t>Saia Inc</t>
  </si>
  <si>
    <t>SAIA UQ</t>
  </si>
  <si>
    <t>Sanderson Farms</t>
  </si>
  <si>
    <t>SAFM UQ</t>
  </si>
  <si>
    <t>Sandy Spring Bancorp Inc</t>
  </si>
  <si>
    <t>SASR UQ</t>
  </si>
  <si>
    <t>Sanfilippo John B &amp; Son Inc</t>
  </si>
  <si>
    <t>JBSS UQ</t>
  </si>
  <si>
    <t>Saul Centers</t>
  </si>
  <si>
    <t>BFS UN</t>
  </si>
  <si>
    <t>ScanSource Inc</t>
  </si>
  <si>
    <t>SCSC UQ</t>
  </si>
  <si>
    <t>Scholastic Corp</t>
  </si>
  <si>
    <t>SCHL UQ</t>
  </si>
  <si>
    <t>Schulman A. Inc</t>
  </si>
  <si>
    <t>SHLM UQ</t>
  </si>
  <si>
    <t>Schweitzer-Mauduit</t>
  </si>
  <si>
    <t>SWM UN</t>
  </si>
  <si>
    <t>SciClone Pharmaceuticals Inc</t>
  </si>
  <si>
    <t>SCLN UQ</t>
  </si>
  <si>
    <t>SeaWorld Entertainment Inc</t>
  </si>
  <si>
    <t>SEAS UN</t>
  </si>
  <si>
    <t>Seacoast Banking (FL)</t>
  </si>
  <si>
    <t>SBCF UQ</t>
  </si>
  <si>
    <t>Select Comfort Corp</t>
  </si>
  <si>
    <t>SCSS UQ</t>
  </si>
  <si>
    <t>Select Medical Holdings Corp</t>
  </si>
  <si>
    <t>SEM UN</t>
  </si>
  <si>
    <t>SemGroup Corp</t>
  </si>
  <si>
    <t>SEMG UN</t>
  </si>
  <si>
    <t>Semtech Corp</t>
  </si>
  <si>
    <t>SMTC UQ</t>
  </si>
  <si>
    <t>Seneca Foods Corp A</t>
  </si>
  <si>
    <t>SENEA UQ</t>
  </si>
  <si>
    <t>ServisFirst Bancshares Inc.</t>
  </si>
  <si>
    <t>SFBS UQ</t>
  </si>
  <si>
    <t>Shenandoah Telecommunications</t>
  </si>
  <si>
    <t>SHEN UQ</t>
  </si>
  <si>
    <t>Shiloh Industries Inc</t>
  </si>
  <si>
    <t>SHLO UQ</t>
  </si>
  <si>
    <t>Shoe Carnival</t>
  </si>
  <si>
    <t>SCVL UQ</t>
  </si>
  <si>
    <t>Shutterstock Inc</t>
  </si>
  <si>
    <t>SSTK UN</t>
  </si>
  <si>
    <t>Sierra Bancorp</t>
  </si>
  <si>
    <t>BSRR UQ</t>
  </si>
  <si>
    <t>Silver Spring Networks Inc</t>
  </si>
  <si>
    <t>SSNI UN</t>
  </si>
  <si>
    <t>SkyWest Inc</t>
  </si>
  <si>
    <t>SKYW UQ</t>
  </si>
  <si>
    <t>Smart &amp; Final Stores Inc</t>
  </si>
  <si>
    <t>SFS UN</t>
  </si>
  <si>
    <t>Smith &amp; Wesson Hldg Corp</t>
  </si>
  <si>
    <t>SWHC UQ</t>
  </si>
  <si>
    <t>Sonic Automotive A</t>
  </si>
  <si>
    <t>SAH UN</t>
  </si>
  <si>
    <t>Sonic Corp</t>
  </si>
  <si>
    <t>SONC UQ</t>
  </si>
  <si>
    <t>South Jersey Industries Inc</t>
  </si>
  <si>
    <t>SJI UN</t>
  </si>
  <si>
    <t>Southside Bancshares Inc</t>
  </si>
  <si>
    <t>SBSI UQ</t>
  </si>
  <si>
    <t>Southwest Bancorp Inc</t>
  </si>
  <si>
    <t>OKSB UQ</t>
  </si>
  <si>
    <t>SpartanNash Company</t>
  </si>
  <si>
    <t>SPTN UQ</t>
  </si>
  <si>
    <t>Sparton Corp</t>
  </si>
  <si>
    <t>SPA UN</t>
  </si>
  <si>
    <t>Spok Holdings, Inc</t>
  </si>
  <si>
    <t>SPOK UQ</t>
  </si>
  <si>
    <t>Sportsman's Warehouse Holdings Inc</t>
  </si>
  <si>
    <t>SPWH UQ</t>
  </si>
  <si>
    <t>Stage Stores Inc</t>
  </si>
  <si>
    <t>SSI UN</t>
  </si>
  <si>
    <t>Stamps.com Inc</t>
  </si>
  <si>
    <t>STMP UQ</t>
  </si>
  <si>
    <t>Standard Motor Products</t>
  </si>
  <si>
    <t>SMP UN</t>
  </si>
  <si>
    <t>Standex Intl Corp</t>
  </si>
  <si>
    <t>SXI UN</t>
  </si>
  <si>
    <t>State Auto Financial Corp</t>
  </si>
  <si>
    <t>STFC UQ</t>
  </si>
  <si>
    <t>State National Companies Inc.</t>
  </si>
  <si>
    <t>SNC UQ</t>
  </si>
  <si>
    <t>Stein Mart Inc</t>
  </si>
  <si>
    <t>SMRT UQ</t>
  </si>
  <si>
    <t>Stepan Co</t>
  </si>
  <si>
    <t>SCL UN</t>
  </si>
  <si>
    <t>Stewart Information Services</t>
  </si>
  <si>
    <t>STC UN</t>
  </si>
  <si>
    <t>Stock Yards Bancorp Inc</t>
  </si>
  <si>
    <t>SYBT UQ</t>
  </si>
  <si>
    <t>Stonegate Bank</t>
  </si>
  <si>
    <t>SGBK UQ</t>
  </si>
  <si>
    <t>Stoneridge Inc</t>
  </si>
  <si>
    <t>SRI UN</t>
  </si>
  <si>
    <t>Strattec Security Corp</t>
  </si>
  <si>
    <t>STRT UQ</t>
  </si>
  <si>
    <t>Strayer Education Inc</t>
  </si>
  <si>
    <t>STRA UQ</t>
  </si>
  <si>
    <t>Sturm Ruger &amp; Co Inc</t>
  </si>
  <si>
    <t>RGR UN</t>
  </si>
  <si>
    <t>Sucampo Pharmaceuticals Inc</t>
  </si>
  <si>
    <t>SCMP UQ</t>
  </si>
  <si>
    <t>Suffolk Bancorp</t>
  </si>
  <si>
    <t>SCNB UN</t>
  </si>
  <si>
    <t>Summit Hotel Properties Inc</t>
  </si>
  <si>
    <t>INN UN</t>
  </si>
  <si>
    <t>Summit Materials A</t>
  </si>
  <si>
    <t>SUM UN</t>
  </si>
  <si>
    <t>Sun Hydraulics Inc</t>
  </si>
  <si>
    <t>SNHY UQ</t>
  </si>
  <si>
    <t>Superior Industries Intl</t>
  </si>
  <si>
    <t>SUP UN</t>
  </si>
  <si>
    <t>Supernus Pharmaceuticals Inc</t>
  </si>
  <si>
    <t>SUPN UQ</t>
  </si>
  <si>
    <t>Surgical Care Affiliates Inc</t>
  </si>
  <si>
    <t>SCAI UQ</t>
  </si>
  <si>
    <t>Surmodics, Inc</t>
  </si>
  <si>
    <t>SRDX UQ</t>
  </si>
  <si>
    <t>Swift Transporation Co A</t>
  </si>
  <si>
    <t>SWFT UN</t>
  </si>
  <si>
    <t>Sykes Enterprises Inc</t>
  </si>
  <si>
    <t>SYKE UQ</t>
  </si>
  <si>
    <t>Synergy Resources Corporation</t>
  </si>
  <si>
    <t>SYRG UA</t>
  </si>
  <si>
    <t>TELETECH HOLDINGS INC</t>
  </si>
  <si>
    <t>TTEC UQ</t>
  </si>
  <si>
    <t>THE ENSIGN GROUP</t>
  </si>
  <si>
    <t>ENSG UQ</t>
  </si>
  <si>
    <t>TOWNEBANK</t>
  </si>
  <si>
    <t>TOWN UQ</t>
  </si>
  <si>
    <t>TRC Companies Inc</t>
  </si>
  <si>
    <t>TRR UN</t>
  </si>
  <si>
    <t>Tailored Brands, Inc</t>
  </si>
  <si>
    <t>TLRD UN</t>
  </si>
  <si>
    <t>Taser International Inc</t>
  </si>
  <si>
    <t>TASR UQ</t>
  </si>
  <si>
    <t>Taylor Morrison Home Corp A</t>
  </si>
  <si>
    <t>TMHC UN</t>
  </si>
  <si>
    <t>Team Inc</t>
  </si>
  <si>
    <t>TISI UN</t>
  </si>
  <si>
    <t>TechTarget</t>
  </si>
  <si>
    <t>TTGT UQ</t>
  </si>
  <si>
    <t>Tejon Ranch Co</t>
  </si>
  <si>
    <t>TRC UN</t>
  </si>
  <si>
    <t>Teligent Inc</t>
  </si>
  <si>
    <t>TLGT UQ</t>
  </si>
  <si>
    <t>Tennant Co</t>
  </si>
  <si>
    <t>TNC UN</t>
  </si>
  <si>
    <t>Terreno Realty Corp</t>
  </si>
  <si>
    <t>TRNO UN</t>
  </si>
  <si>
    <t>Territorial Bancorp Inc.</t>
  </si>
  <si>
    <t>TBNK UQ</t>
  </si>
  <si>
    <t>Tessco Technologies Inc</t>
  </si>
  <si>
    <t>TESS UQ</t>
  </si>
  <si>
    <t>Tessera Holding Corporation</t>
  </si>
  <si>
    <t>TSRA UQ</t>
  </si>
  <si>
    <t>Tetra Tech Inc</t>
  </si>
  <si>
    <t>TTEK UQ</t>
  </si>
  <si>
    <t>The Brink's Co</t>
  </si>
  <si>
    <t>BCO UN</t>
  </si>
  <si>
    <t>The Chemours Company</t>
  </si>
  <si>
    <t>CC UN</t>
  </si>
  <si>
    <t>The Habit Restaurants Inc. A</t>
  </si>
  <si>
    <t>HABT UQ</t>
  </si>
  <si>
    <t>The Tile Shop Holdings</t>
  </si>
  <si>
    <t>TTS UQ</t>
  </si>
  <si>
    <t>Thermon Group Holdings Inc</t>
  </si>
  <si>
    <t>THR UN</t>
  </si>
  <si>
    <t>Tompkins Financial Corporation</t>
  </si>
  <si>
    <t>TMP UA</t>
  </si>
  <si>
    <t>Tootsie Roll Industries Inc</t>
  </si>
  <si>
    <t>TR UN</t>
  </si>
  <si>
    <t>TopBuild Corp</t>
  </si>
  <si>
    <t>BLD UN</t>
  </si>
  <si>
    <t>Tower International Inc</t>
  </si>
  <si>
    <t>TOWR UN</t>
  </si>
  <si>
    <t>Townsquare Media Inc A</t>
  </si>
  <si>
    <t>TSQ UN</t>
  </si>
  <si>
    <t>Travelzoo Inc</t>
  </si>
  <si>
    <t>TZOO UQ</t>
  </si>
  <si>
    <t>Trecora Resources</t>
  </si>
  <si>
    <t>TREC UN</t>
  </si>
  <si>
    <t>Tredegar Corp</t>
  </si>
  <si>
    <t>TG UN</t>
  </si>
  <si>
    <t>Trex Co</t>
  </si>
  <si>
    <t>TREX UN</t>
  </si>
  <si>
    <t>TriMas Corp</t>
  </si>
  <si>
    <t>TRS UQ</t>
  </si>
  <si>
    <t>TriNet Group Inc</t>
  </si>
  <si>
    <t>TNET UN</t>
  </si>
  <si>
    <t>Trico Bancshares</t>
  </si>
  <si>
    <t>TCBK UQ</t>
  </si>
  <si>
    <t>Triple-S Management Corp B</t>
  </si>
  <si>
    <t>GTS UN</t>
  </si>
  <si>
    <t>Tristate Capital Holdings Inc</t>
  </si>
  <si>
    <t>TSC UQ</t>
  </si>
  <si>
    <t>Triumph Bancorp Inc.</t>
  </si>
  <si>
    <t>TBK UQ</t>
  </si>
  <si>
    <t>Tronc, Inc</t>
  </si>
  <si>
    <t>TRNC UQ</t>
  </si>
  <si>
    <t>TrueBlue Inc</t>
  </si>
  <si>
    <t>TBI UN</t>
  </si>
  <si>
    <t>Trustco Bank Corp (NY)</t>
  </si>
  <si>
    <t>TRST UQ</t>
  </si>
  <si>
    <t>Trustmark Corp (MS)</t>
  </si>
  <si>
    <t>TRMK UQ</t>
  </si>
  <si>
    <t>Tuesday Morning Corp</t>
  </si>
  <si>
    <t>TUES UQ</t>
  </si>
  <si>
    <t>Tutor Perini Corp</t>
  </si>
  <si>
    <t>TPC UN</t>
  </si>
  <si>
    <t>Twin Disc Inc</t>
  </si>
  <si>
    <t>TWIN UQ</t>
  </si>
  <si>
    <t>UNITIL Corp</t>
  </si>
  <si>
    <t>UTL UN</t>
  </si>
  <si>
    <t>US Ecology Inc</t>
  </si>
  <si>
    <t>ECOL UQ</t>
  </si>
  <si>
    <t>US Physical Therapy Inc</t>
  </si>
  <si>
    <t>USPH UN</t>
  </si>
  <si>
    <t>US Silica Holdings Inc</t>
  </si>
  <si>
    <t>SLCA UN</t>
  </si>
  <si>
    <t>USA Truck Inc</t>
  </si>
  <si>
    <t>USAK UQ</t>
  </si>
  <si>
    <t>USANA Health Sciences Inc</t>
  </si>
  <si>
    <t>USNA UN</t>
  </si>
  <si>
    <t>Ultra Clean Hldgs</t>
  </si>
  <si>
    <t>UCTT UQ</t>
  </si>
  <si>
    <t>Unifi Inc</t>
  </si>
  <si>
    <t>UFI UN</t>
  </si>
  <si>
    <t>Unifirst Corp</t>
  </si>
  <si>
    <t>UNF UN</t>
  </si>
  <si>
    <t>Union Bankshares Corporation</t>
  </si>
  <si>
    <t>UBSH UQ</t>
  </si>
  <si>
    <t>United Community Banks Inc GA</t>
  </si>
  <si>
    <t>UCBI UQ</t>
  </si>
  <si>
    <t>United Community Financial</t>
  </si>
  <si>
    <t>UCFC UQ</t>
  </si>
  <si>
    <t>United Financial Bancorp Inc</t>
  </si>
  <si>
    <t>UBNK UQ</t>
  </si>
  <si>
    <t>United Fire Group Inc.</t>
  </si>
  <si>
    <t>UFCS UQ</t>
  </si>
  <si>
    <t>Universal Corp</t>
  </si>
  <si>
    <t>UVV UN</t>
  </si>
  <si>
    <t>Universal Electronics Inc</t>
  </si>
  <si>
    <t>UEIC UQ</t>
  </si>
  <si>
    <t>Universal Forest Products</t>
  </si>
  <si>
    <t>UFPI UQ</t>
  </si>
  <si>
    <t>Universal Health Realty Trust</t>
  </si>
  <si>
    <t>UHT UN</t>
  </si>
  <si>
    <t>Universal Insurance Holdings Inc</t>
  </si>
  <si>
    <t>UVE UN</t>
  </si>
  <si>
    <t>Universal Logistics Holdings, Inc</t>
  </si>
  <si>
    <t>ULH UQ</t>
  </si>
  <si>
    <t>Universal Technical Institute</t>
  </si>
  <si>
    <t>UTI UN</t>
  </si>
  <si>
    <t>Univest Corp of Pennslyvania</t>
  </si>
  <si>
    <t>UVSP UQ</t>
  </si>
  <si>
    <t>Urstadt Biddle Prop Inc A</t>
  </si>
  <si>
    <t>UBA UN</t>
  </si>
  <si>
    <t>VIRTUSA Corp</t>
  </si>
  <si>
    <t>VRTU UQ</t>
  </si>
  <si>
    <t>VSE Corp</t>
  </si>
  <si>
    <t>VSEC UQ</t>
  </si>
  <si>
    <t>Vascular Solutions Inc</t>
  </si>
  <si>
    <t>VASC UQ</t>
  </si>
  <si>
    <t>Vectrus Inc</t>
  </si>
  <si>
    <t>VEC UN</t>
  </si>
  <si>
    <t>Vera Bradley Inc</t>
  </si>
  <si>
    <t>VRA UQ</t>
  </si>
  <si>
    <t>Veritex Holdings Inc</t>
  </si>
  <si>
    <t>VBTX UQ</t>
  </si>
  <si>
    <t>Veritiv Corporation</t>
  </si>
  <si>
    <t>VRTV UN</t>
  </si>
  <si>
    <t>Viad Corp</t>
  </si>
  <si>
    <t>VVI UN</t>
  </si>
  <si>
    <t>Vicor Corp</t>
  </si>
  <si>
    <t>VICR UQ</t>
  </si>
  <si>
    <t>Village Super Market Inc A</t>
  </si>
  <si>
    <t>VLGEA UQ</t>
  </si>
  <si>
    <t>Vince Holding Corp</t>
  </si>
  <si>
    <t>VNCE UN</t>
  </si>
  <si>
    <t>Virgin America Inc</t>
  </si>
  <si>
    <t>VA UQ</t>
  </si>
  <si>
    <t>Virtu Financial Inc. A</t>
  </si>
  <si>
    <t>VIRT UQ</t>
  </si>
  <si>
    <t>Virtus Investment Partners Inc</t>
  </si>
  <si>
    <t>VRTS UQ</t>
  </si>
  <si>
    <t>Vishay Intertechnology Inc</t>
  </si>
  <si>
    <t>VSH UN</t>
  </si>
  <si>
    <t>Vitamin Shoppe Inc</t>
  </si>
  <si>
    <t>VSI UN</t>
  </si>
  <si>
    <t>Vivint Solar Inc</t>
  </si>
  <si>
    <t>VSLR UN</t>
  </si>
  <si>
    <t>Vonage Holdings</t>
  </si>
  <si>
    <t>VG UN</t>
  </si>
  <si>
    <t>WCI Communities Inc</t>
  </si>
  <si>
    <t>WCIC UN</t>
  </si>
  <si>
    <t>WD-40 Co</t>
  </si>
  <si>
    <t>WDFC UQ</t>
  </si>
  <si>
    <t>WSFS Financial Corp</t>
  </si>
  <si>
    <t>WSFS UQ</t>
  </si>
  <si>
    <t>Wabash National Corp</t>
  </si>
  <si>
    <t>WNC UN</t>
  </si>
  <si>
    <t>WageWorks Inc</t>
  </si>
  <si>
    <t>WAGE UN</t>
  </si>
  <si>
    <t>Walker &amp; Dunlop Inc</t>
  </si>
  <si>
    <t>WD UN</t>
  </si>
  <si>
    <t>Washington Trust Bancorp</t>
  </si>
  <si>
    <t>WASH UQ</t>
  </si>
  <si>
    <t>Waterstone Financial Inc</t>
  </si>
  <si>
    <t>WSBF UQ</t>
  </si>
  <si>
    <t>Web.com Group Inc</t>
  </si>
  <si>
    <t>WEB UQ</t>
  </si>
  <si>
    <t>WebMD Health Corp</t>
  </si>
  <si>
    <t>WBMD UQ</t>
  </si>
  <si>
    <t>Weight Watchers Intl Inc</t>
  </si>
  <si>
    <t>WTW UN</t>
  </si>
  <si>
    <t>Weis Markets Inc</t>
  </si>
  <si>
    <t>WMK UN</t>
  </si>
  <si>
    <t>Wesbanco Inc (VA)</t>
  </si>
  <si>
    <t>WSBC UQ</t>
  </si>
  <si>
    <t>Wesco Aircraft Holdings Inc</t>
  </si>
  <si>
    <t>WAIR UN</t>
  </si>
  <si>
    <t>West Bancorporation</t>
  </si>
  <si>
    <t>WTBA UQ</t>
  </si>
  <si>
    <t>West Marine Inc</t>
  </si>
  <si>
    <t>WMAR UQ</t>
  </si>
  <si>
    <t>Westamerica Bancorporatn (CA)</t>
  </si>
  <si>
    <t>WABC UQ</t>
  </si>
  <si>
    <t>Westwood Holdings Group Inc</t>
  </si>
  <si>
    <t>WHG UN</t>
  </si>
  <si>
    <t>Weyco Group Inc</t>
  </si>
  <si>
    <t>WEYS UQ</t>
  </si>
  <si>
    <t>Whitestone REIT</t>
  </si>
  <si>
    <t>WSR UN</t>
  </si>
  <si>
    <t>William Lyon Homes A</t>
  </si>
  <si>
    <t>WLH UN</t>
  </si>
  <si>
    <t>Wingstop Inc.</t>
  </si>
  <si>
    <t>WING UQ</t>
  </si>
  <si>
    <t>Winmark Corp</t>
  </si>
  <si>
    <t>WINA UQ</t>
  </si>
  <si>
    <t>Winnebago Industries Inc</t>
  </si>
  <si>
    <t>WGO UN</t>
  </si>
  <si>
    <t>World Acceptance Corp</t>
  </si>
  <si>
    <t>WRLD UQ</t>
  </si>
  <si>
    <t>World Wrestling Fed Entmnt A</t>
  </si>
  <si>
    <t>WWE UN</t>
  </si>
  <si>
    <t>XO Group Inc</t>
  </si>
  <si>
    <t>XOXO UN</t>
  </si>
  <si>
    <t>Xcerra Corp</t>
  </si>
  <si>
    <t>XCRA UQ</t>
  </si>
  <si>
    <t>Xerium Technologies Inc.</t>
  </si>
  <si>
    <t>XRM UN</t>
  </si>
  <si>
    <t>YRC Worldwide Inc</t>
  </si>
  <si>
    <t>YRCW UQ</t>
  </si>
  <si>
    <t>Yadkin Financial Corporation</t>
  </si>
  <si>
    <t>YDKN UN</t>
  </si>
  <si>
    <t>York Water Co</t>
  </si>
  <si>
    <t>YORW UQ</t>
  </si>
  <si>
    <t>Zagg Inc</t>
  </si>
  <si>
    <t>ZAGG UQ</t>
  </si>
  <si>
    <t>Zedge Inc-B</t>
  </si>
  <si>
    <t>ZDGE UA</t>
  </si>
  <si>
    <t>Zeltiq Aesthetics Inc</t>
  </si>
  <si>
    <t>ZLTQ UQ</t>
  </si>
  <si>
    <t>Zix Corp.</t>
  </si>
  <si>
    <t>ZIXI UQ</t>
  </si>
  <si>
    <t>Zumiez</t>
  </si>
  <si>
    <t>ZUMZ UQ</t>
  </si>
  <si>
    <t>iRobot Corp</t>
  </si>
  <si>
    <t>IRBT UQ</t>
  </si>
  <si>
    <t>PINC UQ</t>
  </si>
  <si>
    <t>Premier Inc. A</t>
  </si>
  <si>
    <t>AXL UN</t>
  </si>
  <si>
    <t>American Axle &amp; Mfg Holdings</t>
  </si>
  <si>
    <t>FPRX UQ</t>
  </si>
  <si>
    <t>FivePrime Therapeutics Inc</t>
  </si>
  <si>
    <t>GNC UN</t>
  </si>
  <si>
    <t>GNC Holdings Inc</t>
  </si>
  <si>
    <t>SVU UN</t>
  </si>
  <si>
    <t>Supervalu Inc</t>
  </si>
  <si>
    <t>CECO UQ</t>
  </si>
  <si>
    <t>Career Education Corp</t>
  </si>
  <si>
    <t>SCS UN</t>
  </si>
  <si>
    <t>Steelcase Inc A</t>
  </si>
  <si>
    <t>WDR UN</t>
  </si>
  <si>
    <t>Waddell &amp; Reed Finl A</t>
  </si>
  <si>
    <t>ABG UN</t>
  </si>
  <si>
    <t>Asbury Automotive Group Inc</t>
  </si>
  <si>
    <t>ERI UQ</t>
  </si>
  <si>
    <t>Eldorado Resorts, Inc</t>
  </si>
  <si>
    <t>MTCH UQ</t>
  </si>
  <si>
    <t>Match Group, Inc.</t>
  </si>
  <si>
    <t>THC UN</t>
  </si>
  <si>
    <t>Tenet Healthcare</t>
  </si>
  <si>
    <t>BLDR UQ</t>
  </si>
  <si>
    <t>Builders FirstSource</t>
  </si>
  <si>
    <t>RRR UQ</t>
  </si>
  <si>
    <t>Red Rock Resorts, Inc A</t>
  </si>
  <si>
    <t>PRAA UQ</t>
  </si>
  <si>
    <t>PRA Group, Inc</t>
  </si>
  <si>
    <t>GMED UN</t>
  </si>
  <si>
    <t>Globus Medical Inc. A</t>
  </si>
  <si>
    <t>KBH UN</t>
  </si>
  <si>
    <t>KB Home</t>
  </si>
  <si>
    <t>PENN UQ</t>
  </si>
  <si>
    <t>Penn National Gaming Inc</t>
  </si>
  <si>
    <t>KRA UN</t>
  </si>
  <si>
    <t>Kraton Corporation</t>
  </si>
  <si>
    <t>FCPT UN</t>
  </si>
  <si>
    <t>Four Corners Property Trust</t>
  </si>
  <si>
    <t>FOSL UQ</t>
  </si>
  <si>
    <t>Fossil Group Inc</t>
  </si>
  <si>
    <t>RRD UN</t>
  </si>
  <si>
    <t>Donnelley R.R. &amp; Sons</t>
  </si>
  <si>
    <t>GIII UQ</t>
  </si>
  <si>
    <t>G-III Apparel Group Ltd</t>
  </si>
  <si>
    <t>MYGN UQ</t>
  </si>
  <si>
    <t>Myriad Genetics Inc</t>
  </si>
  <si>
    <t>FARM UQ</t>
  </si>
  <si>
    <t>Farmer Brothers Co</t>
  </si>
  <si>
    <t>MATX UN</t>
  </si>
  <si>
    <t>Matson Inc.</t>
  </si>
  <si>
    <t>SAM UN</t>
  </si>
  <si>
    <t>Boston Beer Inc A</t>
  </si>
  <si>
    <t>KALU UQ</t>
  </si>
  <si>
    <t>Kaiser Aluminum</t>
  </si>
  <si>
    <t>GPI UN</t>
  </si>
  <si>
    <t>Group 1 Automotive Inc</t>
  </si>
  <si>
    <t>THRM UQ</t>
  </si>
  <si>
    <t>Gentherm Inc</t>
  </si>
  <si>
    <t>PLT UN</t>
  </si>
  <si>
    <t>Plantronics Inc</t>
  </si>
  <si>
    <t>AVHI UQ</t>
  </si>
  <si>
    <t>A V Homes Inc</t>
  </si>
  <si>
    <t>HLI UN</t>
  </si>
  <si>
    <t>Houlihan Lokey Inc A</t>
  </si>
  <si>
    <t>RH UN</t>
  </si>
  <si>
    <t>Restoration Hardware Holdings Inc.</t>
  </si>
  <si>
    <t>ATKR UN</t>
  </si>
  <si>
    <t>Atkore International Group Inc.</t>
  </si>
  <si>
    <t>LORL UQ</t>
  </si>
  <si>
    <t>Loral Space &amp; Communications</t>
  </si>
  <si>
    <t>STAR UN</t>
  </si>
  <si>
    <t>iStar Inc</t>
  </si>
  <si>
    <t>SFLY UQ</t>
  </si>
  <si>
    <t>Shutterfly Inc</t>
  </si>
  <si>
    <t>FDML UQ</t>
  </si>
  <si>
    <t>Federal-Mogul  Holdings Corp</t>
  </si>
  <si>
    <t>CORE UQ</t>
  </si>
  <si>
    <t>Core-Mark Holding Co Inc</t>
  </si>
  <si>
    <t>SAFT UQ</t>
  </si>
  <si>
    <t>Safety Insurance Group Inc</t>
  </si>
  <si>
    <t>RUN UQ</t>
  </si>
  <si>
    <t>Sunrun Inc.</t>
  </si>
  <si>
    <t>TTMI UQ</t>
  </si>
  <si>
    <t>TTM Technologies Inc</t>
  </si>
  <si>
    <t>PRLB UN</t>
  </si>
  <si>
    <t>Proto Labs Inc</t>
  </si>
  <si>
    <t>MCRN UN</t>
  </si>
  <si>
    <t>Milacron Holdings Corp</t>
  </si>
  <si>
    <t>MXL UN</t>
  </si>
  <si>
    <t>MaxLinear Inc A</t>
  </si>
  <si>
    <t>SNOW UN</t>
  </si>
  <si>
    <t>Intrawest Resorts Holdings Inc</t>
  </si>
  <si>
    <t>AIR UN</t>
  </si>
  <si>
    <t>AAR Corp</t>
  </si>
  <si>
    <t>XNCR UQ</t>
  </si>
  <si>
    <t>Xencor Inc</t>
  </si>
  <si>
    <t>HIFR UN</t>
  </si>
  <si>
    <t>InfraREIT Inc</t>
  </si>
  <si>
    <t>GCI UN</t>
  </si>
  <si>
    <t>Gannett Co Inc</t>
  </si>
  <si>
    <t>AMED UQ</t>
  </si>
  <si>
    <t>Amedisys Inc</t>
  </si>
  <si>
    <t>INVA UQ</t>
  </si>
  <si>
    <t>Innoviva, Inc</t>
  </si>
  <si>
    <t>TRK UN</t>
  </si>
  <si>
    <t>Speedway Motorsports</t>
  </si>
  <si>
    <t>GOV UQ</t>
  </si>
  <si>
    <t>Government Properties Income</t>
  </si>
  <si>
    <t>KODK UN</t>
  </si>
  <si>
    <t>Eastman Kodak Co.</t>
  </si>
  <si>
    <t>GNL US</t>
  </si>
  <si>
    <t>Global Net Lease, Inc.</t>
  </si>
  <si>
    <t>GTT UN</t>
  </si>
  <si>
    <t>GTT Communications Inc</t>
  </si>
  <si>
    <t>DPLO UN</t>
  </si>
  <si>
    <t>Diplomat Pharmacy Inc</t>
  </si>
  <si>
    <t>SPXC UN</t>
  </si>
  <si>
    <t>SPX Corp</t>
  </si>
  <si>
    <t>SITE UN</t>
  </si>
  <si>
    <t>SiteOne Landscape Supply, Inc.</t>
  </si>
  <si>
    <t>GDEN UQ</t>
  </si>
  <si>
    <t>Golden Entertainment Inc</t>
  </si>
  <si>
    <t>IESC UQ</t>
  </si>
  <si>
    <t>IES Holdings, Inc</t>
  </si>
  <si>
    <t>DLTH UQ</t>
  </si>
  <si>
    <t>Duluth Holdings Inc.</t>
  </si>
  <si>
    <t>LNTH UQ</t>
  </si>
  <si>
    <t>Lantheus Holdings, Inc.</t>
  </si>
  <si>
    <t>EGRX UQ</t>
  </si>
  <si>
    <t>Eagle Pharmaceuticals, Inc.</t>
  </si>
  <si>
    <t>BTX UA</t>
  </si>
  <si>
    <t>Biotime Inc</t>
  </si>
  <si>
    <t>INFN UQ</t>
  </si>
  <si>
    <t>Infinera Corp</t>
  </si>
  <si>
    <t>HWAY UQ</t>
  </si>
  <si>
    <t>Healthways Inc</t>
  </si>
  <si>
    <t>INSY UQ</t>
  </si>
  <si>
    <t>Insys Therapeutics Inc</t>
  </si>
  <si>
    <t>RUBI UN</t>
  </si>
  <si>
    <t>Rubicon Project Inc/The</t>
  </si>
  <si>
    <t>NC UN</t>
  </si>
  <si>
    <t>NACCO Industries Inc A</t>
  </si>
  <si>
    <t>ABCO UQ</t>
  </si>
  <si>
    <t>Advisory Board Co</t>
  </si>
  <si>
    <t>BETR UN</t>
  </si>
  <si>
    <t>Amplify Snack Brands Inc</t>
  </si>
  <si>
    <t>DGICA UQ</t>
  </si>
  <si>
    <t>Donegal Group Inc A</t>
  </si>
  <si>
    <t>CCRN UQ</t>
  </si>
  <si>
    <t>Cross Country Healthcare Inc</t>
  </si>
  <si>
    <t>STS UA</t>
  </si>
  <si>
    <t>Supreme Industries Inc A</t>
  </si>
  <si>
    <t>AMPH UQ</t>
  </si>
  <si>
    <t>Amphastar Pharmaceuticals, Inc.</t>
  </si>
  <si>
    <t>CRD/B UN</t>
  </si>
  <si>
    <t>Crawford &amp; Co B</t>
  </si>
  <si>
    <t>CNSL UQ</t>
  </si>
  <si>
    <t>Consolidated Communications Hldgs</t>
  </si>
  <si>
    <t>TAST UQ</t>
  </si>
  <si>
    <t>Carrols Restaurant Group Inc.</t>
  </si>
  <si>
    <t>MCFT UQ</t>
  </si>
  <si>
    <t>MCBC Holdings, Inc.</t>
  </si>
  <si>
    <t>OSIS UQ</t>
  </si>
  <si>
    <t>OSI Systems Inc</t>
  </si>
  <si>
    <t>GMS UN</t>
  </si>
  <si>
    <t>GMS Inc.</t>
  </si>
  <si>
    <t>FFWM UQ</t>
  </si>
  <si>
    <t>First Foundation Inc.</t>
  </si>
  <si>
    <t>DCO UN</t>
  </si>
  <si>
    <t>Ducommun Inc</t>
  </si>
  <si>
    <t>ABTX UQ</t>
  </si>
  <si>
    <t>Allegiance Bancshares, Inc.</t>
  </si>
  <si>
    <t>SXC UN</t>
  </si>
  <si>
    <t>SunCoke Energy Inc</t>
  </si>
  <si>
    <t>MSBI UQ</t>
  </si>
  <si>
    <t>Midland States Bancorp Inc.</t>
  </si>
  <si>
    <t>NXRT UN</t>
  </si>
  <si>
    <t>NexPoint Residential Trust Inc</t>
  </si>
  <si>
    <t>OCLR UQ</t>
  </si>
  <si>
    <t>Oclaro Inc</t>
  </si>
  <si>
    <t>FOR UN</t>
  </si>
  <si>
    <t>Forestar Group Inc</t>
  </si>
  <si>
    <t>AI UN</t>
  </si>
  <si>
    <t>Arlington Asset Investment A</t>
  </si>
  <si>
    <t>BKS UN</t>
  </si>
  <si>
    <t>Barnes &amp; Noble Inc</t>
  </si>
  <si>
    <t>WLFC UQ</t>
  </si>
  <si>
    <t>Willis Lease Finance Corp</t>
  </si>
  <si>
    <t>MGI UQ</t>
  </si>
  <si>
    <t>MoneyGram Intl Inc</t>
  </si>
  <si>
    <t>ODC UN</t>
  </si>
  <si>
    <t>Oil Dri Corp of America A</t>
  </si>
  <si>
    <t>CCOI UQ</t>
  </si>
  <si>
    <t>Cogent Communications Holdings Inc</t>
  </si>
  <si>
    <t>PLNT UN</t>
  </si>
  <si>
    <t>Planet Fitness Inc A</t>
  </si>
  <si>
    <t>MOD UN</t>
  </si>
  <si>
    <t>Modine Manufacturing Co</t>
  </si>
  <si>
    <t>GV UA</t>
  </si>
  <si>
    <t>Goldfield Corp</t>
  </si>
  <si>
    <t>UTMD UQ</t>
  </si>
  <si>
    <t>Utah Medical Products Inc</t>
  </si>
  <si>
    <t>MCBC UQ</t>
  </si>
  <si>
    <t>Macatawa Bank Corp</t>
  </si>
  <si>
    <t>TPB UN</t>
  </si>
  <si>
    <t>Turning Point Brands</t>
  </si>
  <si>
    <t>MBTF UQ</t>
  </si>
  <si>
    <t>MBT Financial Corp</t>
  </si>
  <si>
    <t>CSWI UQ</t>
  </si>
  <si>
    <t>CSW Industrials Inc</t>
  </si>
  <si>
    <t>SALM UQ</t>
  </si>
  <si>
    <t>Salem Media Group Inc A</t>
  </si>
  <si>
    <t>AGTC UQ</t>
  </si>
  <si>
    <t>Applied Genetic Technologies Corp/DE</t>
  </si>
  <si>
    <t>PN UN</t>
  </si>
  <si>
    <t>Patriot National Inc</t>
  </si>
  <si>
    <t>LOB UQ</t>
  </si>
  <si>
    <t>Live Oak Bancshares Inc.</t>
  </si>
  <si>
    <t>MBVT UQ</t>
  </si>
  <si>
    <t>Merchants Bancshares Inc</t>
  </si>
  <si>
    <t>CIVI UN</t>
  </si>
  <si>
    <t>Civitas Solutions Inc</t>
  </si>
  <si>
    <t>PGNX UQ</t>
  </si>
  <si>
    <t>Progenics Pharmaceuticals Inc</t>
  </si>
  <si>
    <t>KFY UN</t>
  </si>
  <si>
    <t>Korn Ferry Intl</t>
  </si>
  <si>
    <t>SHAK UN</t>
  </si>
  <si>
    <t>Shake Shack Inc A</t>
  </si>
  <si>
    <t>NEFF UN</t>
  </si>
  <si>
    <t>Neff Corp A</t>
  </si>
  <si>
    <t>SGRY UQ</t>
  </si>
  <si>
    <t>Surgery Partners, Inc.</t>
  </si>
  <si>
    <t>EQBK UQ</t>
  </si>
  <si>
    <t>Equity Bancshares, Inc.</t>
  </si>
  <si>
    <t>DLA UA</t>
  </si>
  <si>
    <t>Delta Apparel Inc</t>
  </si>
  <si>
    <t>AC UN</t>
  </si>
  <si>
    <t>Associated Capital Group Inc A</t>
  </si>
  <si>
    <t>SSP UN</t>
  </si>
  <si>
    <t>EW Scripps Company A</t>
  </si>
  <si>
    <t>INBK UQ</t>
  </si>
  <si>
    <t>First Internet Bancorp</t>
  </si>
  <si>
    <t>SONA UQ</t>
  </si>
  <si>
    <t>Southern National Bancorp of Virginia Inc</t>
  </si>
  <si>
    <t>JCAP UN</t>
  </si>
  <si>
    <t>Jernigan Capital Inc</t>
  </si>
  <si>
    <t>BLBD UQ</t>
  </si>
  <si>
    <t>Blue Bird Corporation (Common)</t>
  </si>
  <si>
    <t>FORM UQ</t>
  </si>
  <si>
    <t>Formfactor Inc</t>
  </si>
  <si>
    <t>HZN UN</t>
  </si>
  <si>
    <t>Horizon Global Corp</t>
  </si>
  <si>
    <t>PMTS UQ</t>
  </si>
  <si>
    <t>CPI Card Group Inc.</t>
  </si>
  <si>
    <t>PFNX UA</t>
  </si>
  <si>
    <t>Pfenex Inc</t>
  </si>
  <si>
    <t>JAX UN</t>
  </si>
  <si>
    <t>J. Alexander's Holdings Inc</t>
  </si>
  <si>
    <t>LQ UN</t>
  </si>
  <si>
    <t>La Quinta Holdings Inc</t>
  </si>
  <si>
    <t>CUDA UN</t>
  </si>
  <si>
    <t>Barracuda Networks Inc</t>
  </si>
  <si>
    <t>AHP UN</t>
  </si>
  <si>
    <t>Ashford Hospitality Prime Inc</t>
  </si>
  <si>
    <t>SPKE UQ</t>
  </si>
  <si>
    <t>Spark Energy Inc A</t>
  </si>
  <si>
    <t>BSFT UQ</t>
  </si>
  <si>
    <t>BROADSOFT INC</t>
  </si>
  <si>
    <t>BGSF UA</t>
  </si>
  <si>
    <t>BG Staffing Inc.</t>
  </si>
  <si>
    <t>CKEC UQ</t>
  </si>
  <si>
    <t>Carmike Cinemas Inc A</t>
  </si>
  <si>
    <t>PRMW UQ</t>
  </si>
  <si>
    <t>Primo Water Corporation</t>
  </si>
  <si>
    <t>AFI UN</t>
  </si>
  <si>
    <t>Armstrong Flooring Inc.</t>
  </si>
  <si>
    <t>SNBC UQ</t>
  </si>
  <si>
    <t>Sun Bancorp Inc (NJ)</t>
  </si>
  <si>
    <t>CYBE UQ</t>
  </si>
  <si>
    <t>Cyberoptics Corp</t>
  </si>
  <si>
    <t>TLYS UN</t>
  </si>
  <si>
    <t>Tilly's Inc A</t>
  </si>
  <si>
    <t>PROV UQ</t>
  </si>
  <si>
    <t>Provident Financial Hldgs Inc</t>
  </si>
  <si>
    <t>ZOES UN</t>
  </si>
  <si>
    <t>Zoe's Kitchen Inc</t>
  </si>
  <si>
    <t>ANF UN</t>
  </si>
  <si>
    <t>Abercrombie &amp; Fitch Company A</t>
  </si>
  <si>
    <t>QUAD UN</t>
  </si>
  <si>
    <t>Quad/Graphics Inc A</t>
  </si>
  <si>
    <t>AMRK UQ</t>
  </si>
  <si>
    <t>A-Mark Precious Metals</t>
  </si>
  <si>
    <t>AVAV UQ</t>
  </si>
  <si>
    <t>Aerovironment Inc</t>
  </si>
  <si>
    <t>ORN UN</t>
  </si>
  <si>
    <t>Orion Group Holdings, Inc</t>
  </si>
  <si>
    <t>HIIQ UQ</t>
  </si>
  <si>
    <t>Health Insurance Innovations A</t>
  </si>
  <si>
    <t>KVHI UQ</t>
  </si>
  <si>
    <t>KVH Industries Inc</t>
  </si>
  <si>
    <t>PERY UQ</t>
  </si>
  <si>
    <t>Perry Ellis Intl Corp</t>
  </si>
  <si>
    <t>GENC UQ</t>
  </si>
  <si>
    <t>Gencor Industries Inc</t>
  </si>
  <si>
    <t>GNCMA UQ</t>
  </si>
  <si>
    <t>General Communication A</t>
  </si>
  <si>
    <t>JOE UN</t>
  </si>
  <si>
    <t>St Joe Corp</t>
  </si>
  <si>
    <t>VOXX UQ</t>
  </si>
  <si>
    <t>VOXX International Corp A</t>
  </si>
  <si>
    <t>QTM UN</t>
  </si>
  <si>
    <t>Quantum Corp - DLT Storage</t>
  </si>
  <si>
    <t>ACBI UQ</t>
  </si>
  <si>
    <t>Atlantic Capital Bancshares Inc.</t>
  </si>
  <si>
    <t>FNWB UQ</t>
  </si>
  <si>
    <t>First Northwest Bancorp</t>
  </si>
  <si>
    <t>HONE UQ</t>
  </si>
  <si>
    <t>HarborOne Bancorp, Inc.</t>
  </si>
  <si>
    <t>GKOS UN</t>
  </si>
  <si>
    <t>Glaukos Corp</t>
  </si>
  <si>
    <t>CUTR UQ</t>
  </si>
  <si>
    <t>Cutera Inc</t>
  </si>
  <si>
    <t>AXTI UQ</t>
  </si>
  <si>
    <t>AXT Inc</t>
  </si>
  <si>
    <t>UAM UN</t>
  </si>
  <si>
    <t>Universal American Corp</t>
  </si>
  <si>
    <t>BZH UN</t>
  </si>
  <si>
    <t>Beazer Homes USA Inc</t>
  </si>
  <si>
    <t>CHCT UN</t>
  </si>
  <si>
    <t>Community Healthcare Trust Inc</t>
  </si>
  <si>
    <t>GIG UA</t>
  </si>
  <si>
    <t>GigPeak, Inc</t>
  </si>
  <si>
    <t>ARTX UQ</t>
  </si>
  <si>
    <t>Arotech Corp</t>
  </si>
  <si>
    <t>HCCI UQ</t>
  </si>
  <si>
    <t>Heritage-Crystal Clean Inc</t>
  </si>
  <si>
    <t>LAND UQ</t>
  </si>
  <si>
    <t>Gladstone Land Corporation</t>
  </si>
  <si>
    <t>HOV UN</t>
  </si>
  <si>
    <t>Hovnanian Enterprises Inc A</t>
  </si>
  <si>
    <t>HDNG UQ</t>
  </si>
  <si>
    <t>Hardinge Inc</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
    <numFmt numFmtId="166"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1"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11"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7" fillId="0" borderId="0" xfId="0" applyFont="1" applyAlignment="1">
      <alignment horizontal="left"/>
    </xf>
    <xf numFmtId="0" fontId="0" fillId="0" borderId="0" xfId="0" applyAlignment="1">
      <alignment horizontal="center"/>
    </xf>
    <xf numFmtId="0" fontId="8" fillId="0" borderId="0" xfId="0" applyFont="1" applyAlignment="1">
      <alignment horizontal="left" vertical="center" wrapText="1"/>
    </xf>
    <xf numFmtId="0" fontId="9" fillId="0" borderId="0" xfId="0" applyFont="1"/>
    <xf numFmtId="0" fontId="9" fillId="0" borderId="0" xfId="0" applyFont="1" applyAlignment="1">
      <alignment horizontal="center"/>
    </xf>
    <xf numFmtId="0" fontId="7" fillId="0" borderId="0" xfId="0" applyFont="1"/>
    <xf numFmtId="0" fontId="9" fillId="0" borderId="0" xfId="0" applyFont="1" applyAlignment="1">
      <alignment horizontal="left"/>
    </xf>
    <xf numFmtId="164" fontId="0" fillId="0" borderId="0" xfId="48" applyNumberFormat="1" applyFont="1" applyAlignment="1">
      <alignment horizontal="center"/>
    </xf>
    <xf numFmtId="0" fontId="11" fillId="0" borderId="0" xfId="44" applyFont="1" applyFill="1" applyBorder="1"/>
    <xf numFmtId="1" fontId="11" fillId="0" borderId="0" xfId="48" applyNumberFormat="1" applyFont="1" applyFill="1" applyBorder="1" applyAlignment="1">
      <alignment horizontal="center"/>
    </xf>
    <xf numFmtId="0" fontId="11" fillId="0" borderId="0" xfId="45" applyFont="1" applyFill="1" applyBorder="1"/>
    <xf numFmtId="166" fontId="11" fillId="0" borderId="0" xfId="48" applyNumberFormat="1" applyFont="1" applyFill="1" applyBorder="1" applyAlignment="1">
      <alignment horizontal="center"/>
    </xf>
    <xf numFmtId="166" fontId="0" fillId="0" borderId="0" xfId="48" applyNumberFormat="1" applyFont="1" applyAlignment="1">
      <alignment horizontal="center"/>
    </xf>
    <xf numFmtId="165" fontId="0" fillId="0" borderId="0" xfId="48" applyNumberFormat="1" applyFont="1"/>
    <xf numFmtId="10" fontId="0" fillId="0" borderId="0" xfId="48" applyNumberFormat="1" applyFont="1"/>
    <xf numFmtId="166" fontId="9" fillId="0" borderId="0" xfId="48" applyNumberFormat="1" applyFont="1" applyAlignment="1">
      <alignment horizontal="center"/>
    </xf>
    <xf numFmtId="166" fontId="0" fillId="0" borderId="0" xfId="0" applyNumberFormat="1" applyAlignment="1">
      <alignment horizontal="center"/>
    </xf>
    <xf numFmtId="0" fontId="8" fillId="0" borderId="0" xfId="0" applyFont="1" applyAlignment="1">
      <alignment horizontal="center" vertical="center" wrapText="1"/>
    </xf>
    <xf numFmtId="10" fontId="8" fillId="0" borderId="0" xfId="48" applyNumberFormat="1" applyFont="1" applyAlignment="1">
      <alignment horizontal="left" vertical="center" wrapText="1"/>
    </xf>
    <xf numFmtId="10" fontId="9" fillId="0" borderId="0" xfId="48" applyNumberFormat="1" applyFont="1"/>
    <xf numFmtId="0" fontId="8" fillId="0" borderId="0" xfId="0" applyFont="1" applyAlignment="1">
      <alignment horizontal="left" vertical="center" wrapText="1"/>
    </xf>
    <xf numFmtId="0" fontId="0" fillId="0" borderId="0" xfId="0" applyAlignment="1"/>
  </cellXfs>
  <cellStyles count="64">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995"/>
  <sheetViews>
    <sheetView tabSelected="1" zoomScaleNormal="100" workbookViewId="0">
      <selection activeCell="A3" sqref="A3"/>
    </sheetView>
  </sheetViews>
  <sheetFormatPr defaultRowHeight="12.75" x14ac:dyDescent="0.2"/>
  <cols>
    <col min="1" max="1" width="13.7109375" customWidth="1"/>
    <col min="2" max="2" width="40.7109375" customWidth="1"/>
    <col min="3" max="4" width="13.7109375" style="2" customWidth="1"/>
    <col min="5" max="5" width="10.28515625" customWidth="1"/>
  </cols>
  <sheetData>
    <row r="1" spans="1:5" x14ac:dyDescent="0.2">
      <c r="A1" s="1" t="s">
        <v>2055</v>
      </c>
      <c r="C1" s="8"/>
    </row>
    <row r="2" spans="1:5" x14ac:dyDescent="0.2">
      <c r="A2" s="1" t="s">
        <v>2056</v>
      </c>
      <c r="C2" s="8"/>
    </row>
    <row r="3" spans="1:5" x14ac:dyDescent="0.2">
      <c r="A3" s="1" t="s">
        <v>0</v>
      </c>
      <c r="C3" s="8"/>
    </row>
    <row r="4" spans="1:5" ht="114.75" customHeight="1" x14ac:dyDescent="0.2">
      <c r="A4" s="21" t="s">
        <v>9</v>
      </c>
      <c r="B4" s="21"/>
      <c r="C4" s="21"/>
      <c r="D4" s="21"/>
      <c r="E4" s="3"/>
    </row>
    <row r="5" spans="1:5" x14ac:dyDescent="0.2">
      <c r="A5" s="21" t="s">
        <v>1</v>
      </c>
      <c r="B5" s="21"/>
      <c r="C5" s="21"/>
      <c r="D5" s="21"/>
      <c r="E5" s="21"/>
    </row>
    <row r="8" spans="1:5" x14ac:dyDescent="0.2">
      <c r="A8" s="4" t="s">
        <v>2</v>
      </c>
      <c r="B8" s="4" t="s">
        <v>3</v>
      </c>
      <c r="C8" s="16" t="s">
        <v>4</v>
      </c>
      <c r="D8" s="5" t="s">
        <v>5</v>
      </c>
      <c r="E8" s="4"/>
    </row>
    <row r="9" spans="1:5" x14ac:dyDescent="0.2">
      <c r="A9" s="11" t="s">
        <v>1003</v>
      </c>
      <c r="B9" s="11" t="s">
        <v>1002</v>
      </c>
      <c r="C9" s="12">
        <v>1.7265500469893273E-2</v>
      </c>
      <c r="D9" s="10"/>
    </row>
    <row r="10" spans="1:5" x14ac:dyDescent="0.2">
      <c r="A10" s="11" t="s">
        <v>1710</v>
      </c>
      <c r="B10" s="11" t="s">
        <v>1711</v>
      </c>
      <c r="C10" s="12">
        <v>1.3247364731003231E-2</v>
      </c>
      <c r="D10" s="10" t="s">
        <v>2054</v>
      </c>
    </row>
    <row r="11" spans="1:5" x14ac:dyDescent="0.2">
      <c r="A11" s="11" t="s">
        <v>1712</v>
      </c>
      <c r="B11" s="11" t="s">
        <v>1713</v>
      </c>
      <c r="C11" s="12">
        <v>8.1078199609324938E-3</v>
      </c>
      <c r="D11" s="10" t="s">
        <v>2054</v>
      </c>
    </row>
    <row r="12" spans="1:5" x14ac:dyDescent="0.2">
      <c r="A12" s="11" t="s">
        <v>1714</v>
      </c>
      <c r="B12" s="11" t="s">
        <v>1715</v>
      </c>
      <c r="C12" s="12">
        <v>7.949362702589665E-3</v>
      </c>
      <c r="D12" s="10" t="s">
        <v>2054</v>
      </c>
    </row>
    <row r="13" spans="1:5" x14ac:dyDescent="0.2">
      <c r="A13" s="11" t="s">
        <v>153</v>
      </c>
      <c r="B13" s="11" t="s">
        <v>152</v>
      </c>
      <c r="C13" s="12">
        <v>7.8464974397838439E-3</v>
      </c>
      <c r="D13" s="10"/>
    </row>
    <row r="14" spans="1:5" x14ac:dyDescent="0.2">
      <c r="A14" s="11" t="s">
        <v>781</v>
      </c>
      <c r="B14" s="11" t="s">
        <v>780</v>
      </c>
      <c r="C14" s="12">
        <v>6.3458606891089861E-3</v>
      </c>
      <c r="D14" s="10"/>
    </row>
    <row r="15" spans="1:5" x14ac:dyDescent="0.2">
      <c r="A15" s="11" t="s">
        <v>1716</v>
      </c>
      <c r="B15" s="11" t="s">
        <v>1717</v>
      </c>
      <c r="C15" s="12">
        <v>6.2078373553959305E-3</v>
      </c>
      <c r="D15" s="10" t="s">
        <v>2054</v>
      </c>
    </row>
    <row r="16" spans="1:5" x14ac:dyDescent="0.2">
      <c r="A16" s="11" t="s">
        <v>1091</v>
      </c>
      <c r="B16" s="11" t="s">
        <v>1090</v>
      </c>
      <c r="C16" s="12">
        <v>6.112975981494689E-3</v>
      </c>
      <c r="D16" s="10"/>
    </row>
    <row r="17" spans="1:4" x14ac:dyDescent="0.2">
      <c r="A17" s="11" t="s">
        <v>1718</v>
      </c>
      <c r="B17" s="11" t="s">
        <v>1719</v>
      </c>
      <c r="C17" s="12">
        <v>6.0222217939644301E-3</v>
      </c>
      <c r="D17" s="10" t="s">
        <v>2054</v>
      </c>
    </row>
    <row r="18" spans="1:4" x14ac:dyDescent="0.2">
      <c r="A18" s="11" t="s">
        <v>691</v>
      </c>
      <c r="B18" s="11" t="s">
        <v>690</v>
      </c>
      <c r="C18" s="12">
        <v>5.5796291747144478E-3</v>
      </c>
      <c r="D18" s="10"/>
    </row>
    <row r="19" spans="1:4" x14ac:dyDescent="0.2">
      <c r="A19" s="11" t="s">
        <v>1515</v>
      </c>
      <c r="B19" s="11" t="s">
        <v>1514</v>
      </c>
      <c r="C19" s="12">
        <v>5.5475827680215401E-3</v>
      </c>
      <c r="D19" s="10"/>
    </row>
    <row r="20" spans="1:4" x14ac:dyDescent="0.2">
      <c r="A20" s="11" t="s">
        <v>1163</v>
      </c>
      <c r="B20" s="11" t="s">
        <v>1162</v>
      </c>
      <c r="C20" s="12">
        <v>5.5372705688970921E-3</v>
      </c>
      <c r="D20" s="10"/>
    </row>
    <row r="21" spans="1:4" x14ac:dyDescent="0.2">
      <c r="A21" s="11" t="s">
        <v>1720</v>
      </c>
      <c r="B21" s="11" t="s">
        <v>1721</v>
      </c>
      <c r="C21" s="12">
        <v>5.3526699440569515E-3</v>
      </c>
      <c r="D21" s="10" t="s">
        <v>2054</v>
      </c>
    </row>
    <row r="22" spans="1:4" x14ac:dyDescent="0.2">
      <c r="A22" s="11" t="s">
        <v>1722</v>
      </c>
      <c r="B22" s="11" t="s">
        <v>1723</v>
      </c>
      <c r="C22" s="12">
        <v>5.3022202465178225E-3</v>
      </c>
      <c r="D22" s="10" t="s">
        <v>2054</v>
      </c>
    </row>
    <row r="23" spans="1:4" x14ac:dyDescent="0.2">
      <c r="A23" s="11" t="s">
        <v>955</v>
      </c>
      <c r="B23" s="11" t="s">
        <v>954</v>
      </c>
      <c r="C23" s="12">
        <v>5.1505534943638654E-3</v>
      </c>
      <c r="D23" s="10"/>
    </row>
    <row r="24" spans="1:4" x14ac:dyDescent="0.2">
      <c r="A24" s="11" t="s">
        <v>1097</v>
      </c>
      <c r="B24" s="11" t="s">
        <v>1096</v>
      </c>
      <c r="C24" s="12">
        <v>4.9635725387382054E-3</v>
      </c>
      <c r="D24" s="10"/>
    </row>
    <row r="25" spans="1:4" x14ac:dyDescent="0.2">
      <c r="A25" s="11" t="s">
        <v>1724</v>
      </c>
      <c r="B25" s="11" t="s">
        <v>1725</v>
      </c>
      <c r="C25" s="12">
        <v>4.8337776687255056E-3</v>
      </c>
      <c r="D25" s="10" t="s">
        <v>2054</v>
      </c>
    </row>
    <row r="26" spans="1:4" x14ac:dyDescent="0.2">
      <c r="A26" s="11" t="s">
        <v>1001</v>
      </c>
      <c r="B26" s="11" t="s">
        <v>1000</v>
      </c>
      <c r="C26" s="12">
        <v>4.7794156344278197E-3</v>
      </c>
      <c r="D26" s="10"/>
    </row>
    <row r="27" spans="1:4" x14ac:dyDescent="0.2">
      <c r="A27" s="11" t="s">
        <v>1726</v>
      </c>
      <c r="B27" s="11" t="s">
        <v>1727</v>
      </c>
      <c r="C27" s="12">
        <v>4.4833497053841523E-3</v>
      </c>
      <c r="D27" s="10" t="s">
        <v>2054</v>
      </c>
    </row>
    <row r="28" spans="1:4" x14ac:dyDescent="0.2">
      <c r="A28" s="11" t="s">
        <v>559</v>
      </c>
      <c r="B28" s="11" t="s">
        <v>558</v>
      </c>
      <c r="C28" s="12">
        <v>4.3591618391576594E-3</v>
      </c>
      <c r="D28" s="10"/>
    </row>
    <row r="29" spans="1:4" x14ac:dyDescent="0.2">
      <c r="A29" s="11" t="s">
        <v>1728</v>
      </c>
      <c r="B29" s="11" t="s">
        <v>1729</v>
      </c>
      <c r="C29" s="12">
        <v>4.2515680115546616E-3</v>
      </c>
      <c r="D29" s="10" t="s">
        <v>2054</v>
      </c>
    </row>
    <row r="30" spans="1:4" x14ac:dyDescent="0.2">
      <c r="A30" s="11" t="s">
        <v>1730</v>
      </c>
      <c r="B30" s="11" t="s">
        <v>1731</v>
      </c>
      <c r="C30" s="12">
        <v>4.2273890995488785E-3</v>
      </c>
      <c r="D30" s="10" t="s">
        <v>2054</v>
      </c>
    </row>
    <row r="31" spans="1:4" x14ac:dyDescent="0.2">
      <c r="A31" s="11" t="s">
        <v>1445</v>
      </c>
      <c r="B31" s="11" t="s">
        <v>1444</v>
      </c>
      <c r="C31" s="12">
        <v>4.1909590377747011E-3</v>
      </c>
      <c r="D31" s="10"/>
    </row>
    <row r="32" spans="1:4" x14ac:dyDescent="0.2">
      <c r="A32" s="11" t="s">
        <v>879</v>
      </c>
      <c r="B32" s="11" t="s">
        <v>878</v>
      </c>
      <c r="C32" s="12">
        <v>4.1882676493356788E-3</v>
      </c>
      <c r="D32" s="10"/>
    </row>
    <row r="33" spans="1:4" x14ac:dyDescent="0.2">
      <c r="A33" s="11" t="s">
        <v>1641</v>
      </c>
      <c r="B33" s="11" t="s">
        <v>1640</v>
      </c>
      <c r="C33" s="12">
        <v>4.1501597476536461E-3</v>
      </c>
      <c r="D33" s="10"/>
    </row>
    <row r="34" spans="1:4" x14ac:dyDescent="0.2">
      <c r="A34" s="11" t="s">
        <v>399</v>
      </c>
      <c r="B34" s="11" t="s">
        <v>398</v>
      </c>
      <c r="C34" s="12">
        <v>4.1101818013601675E-3</v>
      </c>
      <c r="D34" s="10"/>
    </row>
    <row r="35" spans="1:4" x14ac:dyDescent="0.2">
      <c r="A35" s="11" t="s">
        <v>1732</v>
      </c>
      <c r="B35" s="11" t="s">
        <v>1733</v>
      </c>
      <c r="C35" s="12">
        <v>4.0732493298218288E-3</v>
      </c>
      <c r="D35" s="10" t="s">
        <v>2054</v>
      </c>
    </row>
    <row r="36" spans="1:4" x14ac:dyDescent="0.2">
      <c r="A36" s="11" t="s">
        <v>1734</v>
      </c>
      <c r="B36" s="11" t="s">
        <v>1735</v>
      </c>
      <c r="C36" s="12">
        <v>4.0395843009060151E-3</v>
      </c>
      <c r="D36" s="10" t="s">
        <v>2054</v>
      </c>
    </row>
    <row r="37" spans="1:4" x14ac:dyDescent="0.2">
      <c r="A37" s="11" t="s">
        <v>337</v>
      </c>
      <c r="B37" s="11" t="s">
        <v>336</v>
      </c>
      <c r="C37" s="12">
        <v>3.9721911957535522E-3</v>
      </c>
      <c r="D37" s="10"/>
    </row>
    <row r="38" spans="1:4" x14ac:dyDescent="0.2">
      <c r="A38" s="11" t="s">
        <v>25</v>
      </c>
      <c r="B38" s="11" t="s">
        <v>24</v>
      </c>
      <c r="C38" s="12">
        <v>3.944300619499466E-3</v>
      </c>
      <c r="D38" s="10"/>
    </row>
    <row r="39" spans="1:4" x14ac:dyDescent="0.2">
      <c r="A39" s="11" t="s">
        <v>613</v>
      </c>
      <c r="B39" s="11" t="s">
        <v>612</v>
      </c>
      <c r="C39" s="12">
        <v>3.8382586643332666E-3</v>
      </c>
      <c r="D39" s="10"/>
    </row>
    <row r="40" spans="1:4" x14ac:dyDescent="0.2">
      <c r="A40" s="11" t="s">
        <v>1365</v>
      </c>
      <c r="B40" s="11" t="s">
        <v>1364</v>
      </c>
      <c r="C40" s="12">
        <v>3.8360088968232495E-3</v>
      </c>
      <c r="D40" s="10"/>
    </row>
    <row r="41" spans="1:4" x14ac:dyDescent="0.2">
      <c r="A41" s="11" t="s">
        <v>17</v>
      </c>
      <c r="B41" s="11" t="s">
        <v>16</v>
      </c>
      <c r="C41" s="12">
        <v>3.8328993781229638E-3</v>
      </c>
      <c r="D41" s="10"/>
    </row>
    <row r="42" spans="1:4" x14ac:dyDescent="0.2">
      <c r="A42" s="11" t="s">
        <v>1736</v>
      </c>
      <c r="B42" s="11" t="s">
        <v>1737</v>
      </c>
      <c r="C42" s="12">
        <v>3.8157023435406619E-3</v>
      </c>
      <c r="D42" s="10" t="s">
        <v>2054</v>
      </c>
    </row>
    <row r="43" spans="1:4" x14ac:dyDescent="0.2">
      <c r="A43" s="11" t="s">
        <v>235</v>
      </c>
      <c r="B43" s="11" t="s">
        <v>234</v>
      </c>
      <c r="C43" s="12">
        <v>3.6902763041383878E-3</v>
      </c>
      <c r="D43" s="10"/>
    </row>
    <row r="44" spans="1:4" x14ac:dyDescent="0.2">
      <c r="A44" s="11" t="s">
        <v>1738</v>
      </c>
      <c r="B44" s="11" t="s">
        <v>1739</v>
      </c>
      <c r="C44" s="12">
        <v>3.6725384988618576E-3</v>
      </c>
      <c r="D44" s="10" t="s">
        <v>2054</v>
      </c>
    </row>
    <row r="45" spans="1:4" x14ac:dyDescent="0.2">
      <c r="A45" s="11" t="s">
        <v>1740</v>
      </c>
      <c r="B45" s="11" t="s">
        <v>1741</v>
      </c>
      <c r="C45" s="12">
        <v>3.593850710828606E-3</v>
      </c>
      <c r="D45" s="10" t="s">
        <v>2054</v>
      </c>
    </row>
    <row r="46" spans="1:4" x14ac:dyDescent="0.2">
      <c r="A46" s="11" t="s">
        <v>1391</v>
      </c>
      <c r="B46" s="11" t="s">
        <v>1390</v>
      </c>
      <c r="C46" s="12">
        <v>3.5588216092081008E-3</v>
      </c>
      <c r="D46" s="10"/>
    </row>
    <row r="47" spans="1:4" x14ac:dyDescent="0.2">
      <c r="A47" s="11" t="s">
        <v>1742</v>
      </c>
      <c r="B47" s="11" t="s">
        <v>1743</v>
      </c>
      <c r="C47" s="12">
        <v>3.5413069414754425E-3</v>
      </c>
      <c r="D47" s="10" t="s">
        <v>2054</v>
      </c>
    </row>
    <row r="48" spans="1:4" x14ac:dyDescent="0.2">
      <c r="A48" s="11" t="s">
        <v>1513</v>
      </c>
      <c r="B48" s="11" t="s">
        <v>1512</v>
      </c>
      <c r="C48" s="12">
        <v>3.5209368434071298E-3</v>
      </c>
      <c r="D48" s="10"/>
    </row>
    <row r="49" spans="1:4" x14ac:dyDescent="0.2">
      <c r="A49" s="11" t="s">
        <v>1744</v>
      </c>
      <c r="B49" s="11" t="s">
        <v>1745</v>
      </c>
      <c r="C49" s="12">
        <v>3.4591281005025916E-3</v>
      </c>
      <c r="D49" s="10" t="s">
        <v>2054</v>
      </c>
    </row>
    <row r="50" spans="1:4" x14ac:dyDescent="0.2">
      <c r="A50" s="11" t="s">
        <v>609</v>
      </c>
      <c r="B50" s="11" t="s">
        <v>608</v>
      </c>
      <c r="C50" s="12">
        <v>3.4160081528668168E-3</v>
      </c>
      <c r="D50" s="10"/>
    </row>
    <row r="51" spans="1:4" x14ac:dyDescent="0.2">
      <c r="A51" s="11" t="s">
        <v>537</v>
      </c>
      <c r="B51" s="11" t="s">
        <v>536</v>
      </c>
      <c r="C51" s="12">
        <v>3.3458229672937482E-3</v>
      </c>
      <c r="D51" s="10"/>
    </row>
    <row r="52" spans="1:4" x14ac:dyDescent="0.2">
      <c r="A52" s="11" t="s">
        <v>1746</v>
      </c>
      <c r="B52" s="11" t="s">
        <v>1747</v>
      </c>
      <c r="C52" s="12">
        <v>3.3221532608375703E-3</v>
      </c>
      <c r="D52" s="10" t="s">
        <v>2054</v>
      </c>
    </row>
    <row r="53" spans="1:4" x14ac:dyDescent="0.2">
      <c r="A53" s="11" t="s">
        <v>1748</v>
      </c>
      <c r="B53" s="11" t="s">
        <v>1749</v>
      </c>
      <c r="C53" s="12">
        <v>3.3126827766480115E-3</v>
      </c>
      <c r="D53" s="10" t="s">
        <v>2054</v>
      </c>
    </row>
    <row r="54" spans="1:4" x14ac:dyDescent="0.2">
      <c r="A54" s="11" t="s">
        <v>1563</v>
      </c>
      <c r="B54" s="11" t="s">
        <v>1562</v>
      </c>
      <c r="C54" s="12">
        <v>3.240386100024173E-3</v>
      </c>
      <c r="D54" s="10"/>
    </row>
    <row r="55" spans="1:4" x14ac:dyDescent="0.2">
      <c r="A55" s="11" t="s">
        <v>455</v>
      </c>
      <c r="B55" s="11" t="s">
        <v>454</v>
      </c>
      <c r="C55" s="12">
        <v>3.1900949410366541E-3</v>
      </c>
      <c r="D55" s="10"/>
    </row>
    <row r="56" spans="1:4" x14ac:dyDescent="0.2">
      <c r="A56" s="11" t="s">
        <v>1009</v>
      </c>
      <c r="B56" s="11" t="s">
        <v>1008</v>
      </c>
      <c r="C56" s="12">
        <v>3.1808302323157382E-3</v>
      </c>
      <c r="D56" s="10"/>
    </row>
    <row r="57" spans="1:4" x14ac:dyDescent="0.2">
      <c r="A57" s="11" t="s">
        <v>61</v>
      </c>
      <c r="B57" s="11" t="s">
        <v>60</v>
      </c>
      <c r="C57" s="12">
        <v>3.1694076637093123E-3</v>
      </c>
      <c r="D57" s="10"/>
    </row>
    <row r="58" spans="1:4" x14ac:dyDescent="0.2">
      <c r="A58" s="11" t="s">
        <v>27</v>
      </c>
      <c r="B58" s="11" t="s">
        <v>26</v>
      </c>
      <c r="C58" s="12">
        <v>3.1618873501347931E-3</v>
      </c>
      <c r="D58" s="10"/>
    </row>
    <row r="59" spans="1:4" x14ac:dyDescent="0.2">
      <c r="A59" s="11" t="s">
        <v>1750</v>
      </c>
      <c r="B59" s="11" t="s">
        <v>1751</v>
      </c>
      <c r="C59" s="12">
        <v>3.1588106343422369E-3</v>
      </c>
      <c r="D59" s="10" t="s">
        <v>2054</v>
      </c>
    </row>
    <row r="60" spans="1:4" x14ac:dyDescent="0.2">
      <c r="A60" s="11" t="s">
        <v>1752</v>
      </c>
      <c r="B60" s="11" t="s">
        <v>1753</v>
      </c>
      <c r="C60" s="12">
        <v>3.1556057757082799E-3</v>
      </c>
      <c r="D60" s="10" t="s">
        <v>2054</v>
      </c>
    </row>
    <row r="61" spans="1:4" x14ac:dyDescent="0.2">
      <c r="A61" s="11" t="s">
        <v>209</v>
      </c>
      <c r="B61" s="11" t="s">
        <v>208</v>
      </c>
      <c r="C61" s="12">
        <v>3.1272858468140556E-3</v>
      </c>
      <c r="D61" s="10"/>
    </row>
    <row r="62" spans="1:4" x14ac:dyDescent="0.2">
      <c r="A62" s="11" t="s">
        <v>1581</v>
      </c>
      <c r="B62" s="11" t="s">
        <v>1580</v>
      </c>
      <c r="C62" s="12">
        <v>3.114294232063121E-3</v>
      </c>
      <c r="D62" s="10"/>
    </row>
    <row r="63" spans="1:4" x14ac:dyDescent="0.2">
      <c r="A63" s="11" t="s">
        <v>653</v>
      </c>
      <c r="B63" s="11" t="s">
        <v>652</v>
      </c>
      <c r="C63" s="12">
        <v>3.1071868121719057E-3</v>
      </c>
      <c r="D63" s="10"/>
    </row>
    <row r="64" spans="1:4" x14ac:dyDescent="0.2">
      <c r="A64" s="11" t="s">
        <v>1754</v>
      </c>
      <c r="B64" s="11" t="s">
        <v>1755</v>
      </c>
      <c r="C64" s="12">
        <v>3.0649869683417323E-3</v>
      </c>
      <c r="D64" s="10" t="s">
        <v>2054</v>
      </c>
    </row>
    <row r="65" spans="1:4" x14ac:dyDescent="0.2">
      <c r="A65" s="11" t="s">
        <v>1756</v>
      </c>
      <c r="B65" s="11" t="s">
        <v>1757</v>
      </c>
      <c r="C65" s="12">
        <v>2.9762081850932503E-3</v>
      </c>
      <c r="D65" s="10" t="s">
        <v>2054</v>
      </c>
    </row>
    <row r="66" spans="1:4" x14ac:dyDescent="0.2">
      <c r="A66" s="11" t="s">
        <v>1758</v>
      </c>
      <c r="B66" s="11" t="s">
        <v>1759</v>
      </c>
      <c r="C66" s="12">
        <v>2.9384507206796813E-3</v>
      </c>
      <c r="D66" s="10" t="s">
        <v>2054</v>
      </c>
    </row>
    <row r="67" spans="1:4" x14ac:dyDescent="0.2">
      <c r="A67" s="11" t="s">
        <v>1589</v>
      </c>
      <c r="B67" s="11" t="s">
        <v>1588</v>
      </c>
      <c r="C67" s="12">
        <v>2.93613973267808E-3</v>
      </c>
      <c r="D67" s="10"/>
    </row>
    <row r="68" spans="1:4" x14ac:dyDescent="0.2">
      <c r="A68" s="11" t="s">
        <v>821</v>
      </c>
      <c r="B68" s="11" t="s">
        <v>820</v>
      </c>
      <c r="C68" s="12">
        <v>2.9071970287736877E-3</v>
      </c>
      <c r="D68" s="10"/>
    </row>
    <row r="69" spans="1:4" x14ac:dyDescent="0.2">
      <c r="A69" s="11" t="s">
        <v>1661</v>
      </c>
      <c r="B69" s="11" t="s">
        <v>1660</v>
      </c>
      <c r="C69" s="12">
        <v>2.8993594613809233E-3</v>
      </c>
      <c r="D69" s="10"/>
    </row>
    <row r="70" spans="1:4" x14ac:dyDescent="0.2">
      <c r="A70" s="11" t="s">
        <v>1075</v>
      </c>
      <c r="B70" s="11" t="s">
        <v>1074</v>
      </c>
      <c r="C70" s="12">
        <v>2.8498427406242533E-3</v>
      </c>
      <c r="D70" s="10"/>
    </row>
    <row r="71" spans="1:4" x14ac:dyDescent="0.2">
      <c r="A71" s="11" t="s">
        <v>1439</v>
      </c>
      <c r="B71" s="11" t="s">
        <v>1438</v>
      </c>
      <c r="C71" s="12">
        <v>2.8436745338339922E-3</v>
      </c>
      <c r="D71" s="10"/>
    </row>
    <row r="72" spans="1:4" x14ac:dyDescent="0.2">
      <c r="A72" s="11" t="s">
        <v>797</v>
      </c>
      <c r="B72" s="11" t="s">
        <v>796</v>
      </c>
      <c r="C72" s="12">
        <v>2.8271125539785255E-3</v>
      </c>
      <c r="D72" s="10"/>
    </row>
    <row r="73" spans="1:4" x14ac:dyDescent="0.2">
      <c r="A73" s="11" t="s">
        <v>1760</v>
      </c>
      <c r="B73" s="11" t="s">
        <v>1761</v>
      </c>
      <c r="C73" s="12">
        <v>2.7969375177438875E-3</v>
      </c>
      <c r="D73" s="10" t="s">
        <v>2054</v>
      </c>
    </row>
    <row r="74" spans="1:4" x14ac:dyDescent="0.2">
      <c r="A74" s="11" t="s">
        <v>1393</v>
      </c>
      <c r="B74" s="11" t="s">
        <v>1392</v>
      </c>
      <c r="C74" s="12">
        <v>2.790242826440574E-3</v>
      </c>
      <c r="D74" s="10"/>
    </row>
    <row r="75" spans="1:4" x14ac:dyDescent="0.2">
      <c r="A75" s="11" t="s">
        <v>1355</v>
      </c>
      <c r="B75" s="11" t="s">
        <v>1354</v>
      </c>
      <c r="C75" s="12">
        <v>2.7753297652673226E-3</v>
      </c>
      <c r="D75" s="10"/>
    </row>
    <row r="76" spans="1:4" x14ac:dyDescent="0.2">
      <c r="A76" s="11" t="s">
        <v>89</v>
      </c>
      <c r="B76" s="11" t="s">
        <v>88</v>
      </c>
      <c r="C76" s="12">
        <v>2.745472831809267E-3</v>
      </c>
      <c r="D76" s="10"/>
    </row>
    <row r="77" spans="1:4" x14ac:dyDescent="0.2">
      <c r="A77" s="11" t="s">
        <v>947</v>
      </c>
      <c r="B77" s="11" t="s">
        <v>946</v>
      </c>
      <c r="C77" s="12">
        <v>2.7021621583118282E-3</v>
      </c>
      <c r="D77" s="10"/>
    </row>
    <row r="78" spans="1:4" x14ac:dyDescent="0.2">
      <c r="A78" s="11" t="s">
        <v>187</v>
      </c>
      <c r="B78" s="11" t="s">
        <v>186</v>
      </c>
      <c r="C78" s="12">
        <v>2.6938172149751386E-3</v>
      </c>
      <c r="D78" s="10"/>
    </row>
    <row r="79" spans="1:4" x14ac:dyDescent="0.2">
      <c r="A79" s="11" t="s">
        <v>219</v>
      </c>
      <c r="B79" s="11" t="s">
        <v>218</v>
      </c>
      <c r="C79" s="12">
        <v>2.6639914872114948E-3</v>
      </c>
      <c r="D79" s="10"/>
    </row>
    <row r="80" spans="1:4" x14ac:dyDescent="0.2">
      <c r="A80" s="11" t="s">
        <v>1407</v>
      </c>
      <c r="B80" s="11" t="s">
        <v>1406</v>
      </c>
      <c r="C80" s="12">
        <v>2.6548859875909756E-3</v>
      </c>
      <c r="D80" s="10"/>
    </row>
    <row r="81" spans="1:4" x14ac:dyDescent="0.2">
      <c r="A81" s="11" t="s">
        <v>751</v>
      </c>
      <c r="B81" s="11" t="s">
        <v>750</v>
      </c>
      <c r="C81" s="12">
        <v>2.6257828444932619E-3</v>
      </c>
      <c r="D81" s="10"/>
    </row>
    <row r="82" spans="1:4" x14ac:dyDescent="0.2">
      <c r="A82" s="11" t="s">
        <v>1011</v>
      </c>
      <c r="B82" s="11" t="s">
        <v>1010</v>
      </c>
      <c r="C82" s="12">
        <v>2.6113208020970007E-3</v>
      </c>
      <c r="D82" s="10"/>
    </row>
    <row r="83" spans="1:4" x14ac:dyDescent="0.2">
      <c r="A83" s="11" t="s">
        <v>543</v>
      </c>
      <c r="B83" s="11" t="s">
        <v>542</v>
      </c>
      <c r="C83" s="12">
        <v>2.6006370479594297E-3</v>
      </c>
      <c r="D83" s="10"/>
    </row>
    <row r="84" spans="1:4" x14ac:dyDescent="0.2">
      <c r="A84" s="11" t="s">
        <v>1762</v>
      </c>
      <c r="B84" s="11" t="s">
        <v>1763</v>
      </c>
      <c r="C84" s="12">
        <v>2.579528135422263E-3</v>
      </c>
      <c r="D84" s="10" t="s">
        <v>2054</v>
      </c>
    </row>
    <row r="85" spans="1:4" x14ac:dyDescent="0.2">
      <c r="A85" s="11" t="s">
        <v>1057</v>
      </c>
      <c r="B85" s="11" t="s">
        <v>1056</v>
      </c>
      <c r="C85" s="12">
        <v>2.5700735790891395E-3</v>
      </c>
      <c r="D85" s="10"/>
    </row>
    <row r="86" spans="1:4" x14ac:dyDescent="0.2">
      <c r="A86" s="11" t="s">
        <v>473</v>
      </c>
      <c r="B86" s="11" t="s">
        <v>472</v>
      </c>
      <c r="C86" s="12">
        <v>2.5691522402149806E-3</v>
      </c>
      <c r="D86" s="10"/>
    </row>
    <row r="87" spans="1:4" x14ac:dyDescent="0.2">
      <c r="A87" s="11" t="s">
        <v>827</v>
      </c>
      <c r="B87" s="11" t="s">
        <v>826</v>
      </c>
      <c r="C87" s="12">
        <v>2.5616965401889635E-3</v>
      </c>
      <c r="D87" s="10"/>
    </row>
    <row r="88" spans="1:4" x14ac:dyDescent="0.2">
      <c r="A88" s="11" t="s">
        <v>1764</v>
      </c>
      <c r="B88" s="11" t="s">
        <v>1765</v>
      </c>
      <c r="C88" s="12">
        <v>2.5542085339938839E-3</v>
      </c>
      <c r="D88" s="10" t="s">
        <v>2054</v>
      </c>
    </row>
    <row r="89" spans="1:4" x14ac:dyDescent="0.2">
      <c r="A89" s="11" t="s">
        <v>903</v>
      </c>
      <c r="B89" s="11" t="s">
        <v>902</v>
      </c>
      <c r="C89" s="12">
        <v>2.5473229047708779E-3</v>
      </c>
      <c r="D89" s="10"/>
    </row>
    <row r="90" spans="1:4" x14ac:dyDescent="0.2">
      <c r="A90" s="11" t="s">
        <v>265</v>
      </c>
      <c r="B90" s="11" t="s">
        <v>264</v>
      </c>
      <c r="C90" s="12">
        <v>2.5306967846242668E-3</v>
      </c>
      <c r="D90" s="10"/>
    </row>
    <row r="91" spans="1:4" x14ac:dyDescent="0.2">
      <c r="A91" s="11" t="s">
        <v>1766</v>
      </c>
      <c r="B91" s="11" t="s">
        <v>1767</v>
      </c>
      <c r="C91" s="12">
        <v>2.5215592533481602E-3</v>
      </c>
      <c r="D91" s="10" t="s">
        <v>2054</v>
      </c>
    </row>
    <row r="92" spans="1:4" x14ac:dyDescent="0.2">
      <c r="A92" s="11" t="s">
        <v>1651</v>
      </c>
      <c r="B92" s="11" t="s">
        <v>1650</v>
      </c>
      <c r="C92" s="12">
        <v>2.5083599763153102E-3</v>
      </c>
      <c r="D92" s="10"/>
    </row>
    <row r="93" spans="1:4" x14ac:dyDescent="0.2">
      <c r="A93" s="11" t="s">
        <v>775</v>
      </c>
      <c r="B93" s="11" t="s">
        <v>774</v>
      </c>
      <c r="C93" s="12">
        <v>2.5045520058592213E-3</v>
      </c>
      <c r="D93" s="10"/>
    </row>
    <row r="94" spans="1:4" x14ac:dyDescent="0.2">
      <c r="A94" s="11" t="s">
        <v>491</v>
      </c>
      <c r="B94" s="11" t="s">
        <v>490</v>
      </c>
      <c r="C94" s="12">
        <v>2.5017673027893719E-3</v>
      </c>
      <c r="D94" s="10"/>
    </row>
    <row r="95" spans="1:4" x14ac:dyDescent="0.2">
      <c r="A95" s="11" t="s">
        <v>117</v>
      </c>
      <c r="B95" s="11" t="s">
        <v>116</v>
      </c>
      <c r="C95" s="12">
        <v>2.4945250424536504E-3</v>
      </c>
      <c r="D95" s="10"/>
    </row>
    <row r="96" spans="1:4" x14ac:dyDescent="0.2">
      <c r="A96" s="11" t="s">
        <v>1645</v>
      </c>
      <c r="B96" s="11" t="s">
        <v>1644</v>
      </c>
      <c r="C96" s="12">
        <v>2.492005651120688E-3</v>
      </c>
      <c r="D96" s="10"/>
    </row>
    <row r="97" spans="1:4" x14ac:dyDescent="0.2">
      <c r="A97" s="11" t="s">
        <v>561</v>
      </c>
      <c r="B97" s="11" t="s">
        <v>560</v>
      </c>
      <c r="C97" s="12">
        <v>2.4787689614176392E-3</v>
      </c>
      <c r="D97" s="10"/>
    </row>
    <row r="98" spans="1:4" x14ac:dyDescent="0.2">
      <c r="A98" s="11" t="s">
        <v>1219</v>
      </c>
      <c r="B98" s="11" t="s">
        <v>1218</v>
      </c>
      <c r="C98" s="12">
        <v>2.4713316694057884E-3</v>
      </c>
      <c r="D98" s="10"/>
    </row>
    <row r="99" spans="1:4" x14ac:dyDescent="0.2">
      <c r="A99" s="11" t="s">
        <v>273</v>
      </c>
      <c r="B99" s="11" t="s">
        <v>272</v>
      </c>
      <c r="C99" s="12">
        <v>2.4700625662594476E-3</v>
      </c>
      <c r="D99" s="10"/>
    </row>
    <row r="100" spans="1:4" x14ac:dyDescent="0.2">
      <c r="A100" s="11" t="s">
        <v>1217</v>
      </c>
      <c r="B100" s="11" t="s">
        <v>1216</v>
      </c>
      <c r="C100" s="12">
        <v>2.4249746286213046E-3</v>
      </c>
      <c r="D100" s="10"/>
    </row>
    <row r="101" spans="1:4" x14ac:dyDescent="0.2">
      <c r="A101" s="11" t="s">
        <v>1207</v>
      </c>
      <c r="B101" s="11" t="s">
        <v>1206</v>
      </c>
      <c r="C101" s="12">
        <v>2.4162495966877189E-3</v>
      </c>
      <c r="D101" s="10"/>
    </row>
    <row r="102" spans="1:4" x14ac:dyDescent="0.2">
      <c r="A102" s="11" t="s">
        <v>69</v>
      </c>
      <c r="B102" s="11" t="s">
        <v>68</v>
      </c>
      <c r="C102" s="12">
        <v>2.4148538934463371E-3</v>
      </c>
      <c r="D102" s="10"/>
    </row>
    <row r="103" spans="1:4" x14ac:dyDescent="0.2">
      <c r="A103" s="11" t="s">
        <v>597</v>
      </c>
      <c r="B103" s="11" t="s">
        <v>596</v>
      </c>
      <c r="C103" s="12">
        <v>2.4098230682261766E-3</v>
      </c>
      <c r="D103" s="10"/>
    </row>
    <row r="104" spans="1:4" x14ac:dyDescent="0.2">
      <c r="A104" s="11" t="s">
        <v>1095</v>
      </c>
      <c r="B104" s="11" t="s">
        <v>1094</v>
      </c>
      <c r="C104" s="12">
        <v>2.3983534927245554E-3</v>
      </c>
      <c r="D104" s="10"/>
    </row>
    <row r="105" spans="1:4" x14ac:dyDescent="0.2">
      <c r="A105" s="11" t="s">
        <v>841</v>
      </c>
      <c r="B105" s="11" t="s">
        <v>840</v>
      </c>
      <c r="C105" s="12">
        <v>2.3961330841934863E-3</v>
      </c>
      <c r="D105" s="10"/>
    </row>
    <row r="106" spans="1:4" x14ac:dyDescent="0.2">
      <c r="A106" s="11" t="s">
        <v>1549</v>
      </c>
      <c r="B106" s="11" t="s">
        <v>1548</v>
      </c>
      <c r="C106" s="12">
        <v>2.3736373026563258E-3</v>
      </c>
      <c r="D106" s="10"/>
    </row>
    <row r="107" spans="1:4" x14ac:dyDescent="0.2">
      <c r="A107" s="11" t="s">
        <v>889</v>
      </c>
      <c r="B107" s="11" t="s">
        <v>888</v>
      </c>
      <c r="C107" s="12">
        <v>2.3508230683015911E-3</v>
      </c>
      <c r="D107" s="10"/>
    </row>
    <row r="108" spans="1:4" x14ac:dyDescent="0.2">
      <c r="A108" s="11" t="s">
        <v>251</v>
      </c>
      <c r="B108" s="11" t="s">
        <v>250</v>
      </c>
      <c r="C108" s="12">
        <v>2.3448905271063708E-3</v>
      </c>
      <c r="D108" s="10"/>
    </row>
    <row r="109" spans="1:4" x14ac:dyDescent="0.2">
      <c r="A109" s="11" t="s">
        <v>1101</v>
      </c>
      <c r="B109" s="11" t="s">
        <v>1100</v>
      </c>
      <c r="C109" s="12">
        <v>2.3328018275890232E-3</v>
      </c>
      <c r="D109" s="10"/>
    </row>
    <row r="110" spans="1:4" x14ac:dyDescent="0.2">
      <c r="A110" s="11" t="s">
        <v>497</v>
      </c>
      <c r="B110" s="11" t="s">
        <v>496</v>
      </c>
      <c r="C110" s="12">
        <v>2.3265927368353984E-3</v>
      </c>
      <c r="D110" s="10"/>
    </row>
    <row r="111" spans="1:4" x14ac:dyDescent="0.2">
      <c r="A111" s="11" t="s">
        <v>1768</v>
      </c>
      <c r="B111" s="11" t="s">
        <v>1769</v>
      </c>
      <c r="C111" s="12">
        <v>2.3105588746562466E-3</v>
      </c>
      <c r="D111" s="10" t="s">
        <v>2054</v>
      </c>
    </row>
    <row r="112" spans="1:4" x14ac:dyDescent="0.2">
      <c r="A112" s="11" t="s">
        <v>1770</v>
      </c>
      <c r="B112" s="11" t="s">
        <v>1771</v>
      </c>
      <c r="C112" s="12">
        <v>2.3089409789015356E-3</v>
      </c>
      <c r="D112" s="10" t="s">
        <v>2054</v>
      </c>
    </row>
    <row r="113" spans="1:4" x14ac:dyDescent="0.2">
      <c r="A113" s="11" t="s">
        <v>1281</v>
      </c>
      <c r="B113" s="11" t="s">
        <v>1280</v>
      </c>
      <c r="C113" s="12">
        <v>2.2830813712212432E-3</v>
      </c>
      <c r="D113" s="10"/>
    </row>
    <row r="114" spans="1:4" x14ac:dyDescent="0.2">
      <c r="A114" s="11" t="s">
        <v>1331</v>
      </c>
      <c r="B114" s="11" t="s">
        <v>1330</v>
      </c>
      <c r="C114" s="12">
        <v>2.2798767977520763E-3</v>
      </c>
      <c r="D114" s="10"/>
    </row>
    <row r="115" spans="1:4" x14ac:dyDescent="0.2">
      <c r="A115" s="11" t="s">
        <v>665</v>
      </c>
      <c r="B115" s="11" t="s">
        <v>664</v>
      </c>
      <c r="C115" s="12">
        <v>2.2664554074553239E-3</v>
      </c>
      <c r="D115" s="10"/>
    </row>
    <row r="116" spans="1:4" x14ac:dyDescent="0.2">
      <c r="A116" s="11" t="s">
        <v>1287</v>
      </c>
      <c r="B116" s="11" t="s">
        <v>1286</v>
      </c>
      <c r="C116" s="12">
        <v>2.2595377240231464E-3</v>
      </c>
      <c r="D116" s="10"/>
    </row>
    <row r="117" spans="1:4" x14ac:dyDescent="0.2">
      <c r="A117" s="11" t="s">
        <v>1089</v>
      </c>
      <c r="B117" s="11" t="s">
        <v>1088</v>
      </c>
      <c r="C117" s="12">
        <v>2.2464339940297651E-3</v>
      </c>
      <c r="D117" s="10"/>
    </row>
    <row r="118" spans="1:4" x14ac:dyDescent="0.2">
      <c r="A118" s="11" t="s">
        <v>35</v>
      </c>
      <c r="B118" s="11" t="s">
        <v>34</v>
      </c>
      <c r="C118" s="12">
        <v>2.2435464887070305E-3</v>
      </c>
      <c r="D118" s="10"/>
    </row>
    <row r="119" spans="1:4" x14ac:dyDescent="0.2">
      <c r="A119" s="11" t="s">
        <v>293</v>
      </c>
      <c r="B119" s="11" t="s">
        <v>292</v>
      </c>
      <c r="C119" s="12">
        <v>2.2338377483895034E-3</v>
      </c>
      <c r="D119" s="10"/>
    </row>
    <row r="120" spans="1:4" x14ac:dyDescent="0.2">
      <c r="A120" s="11" t="s">
        <v>961</v>
      </c>
      <c r="B120" s="11" t="s">
        <v>960</v>
      </c>
      <c r="C120" s="12">
        <v>2.2208602437179112E-3</v>
      </c>
      <c r="D120" s="10"/>
    </row>
    <row r="121" spans="1:4" x14ac:dyDescent="0.2">
      <c r="A121" s="11" t="s">
        <v>1772</v>
      </c>
      <c r="B121" s="11" t="s">
        <v>1773</v>
      </c>
      <c r="C121" s="12">
        <v>2.2016599663755884E-3</v>
      </c>
      <c r="D121" s="10" t="s">
        <v>2054</v>
      </c>
    </row>
    <row r="122" spans="1:4" x14ac:dyDescent="0.2">
      <c r="A122" s="11" t="s">
        <v>1511</v>
      </c>
      <c r="B122" s="11" t="s">
        <v>1510</v>
      </c>
      <c r="C122" s="12">
        <v>2.2011880489533823E-3</v>
      </c>
      <c r="D122" s="10"/>
    </row>
    <row r="123" spans="1:4" x14ac:dyDescent="0.2">
      <c r="A123" s="11" t="s">
        <v>1181</v>
      </c>
      <c r="B123" s="11" t="s">
        <v>1180</v>
      </c>
      <c r="C123" s="12">
        <v>2.1977470246077289E-3</v>
      </c>
      <c r="D123" s="10"/>
    </row>
    <row r="124" spans="1:4" x14ac:dyDescent="0.2">
      <c r="A124" s="11" t="s">
        <v>1774</v>
      </c>
      <c r="B124" s="11" t="s">
        <v>1775</v>
      </c>
      <c r="C124" s="12">
        <v>2.1907202044764125E-3</v>
      </c>
      <c r="D124" s="10" t="s">
        <v>2054</v>
      </c>
    </row>
    <row r="125" spans="1:4" x14ac:dyDescent="0.2">
      <c r="A125" s="11" t="s">
        <v>767</v>
      </c>
      <c r="B125" s="11" t="s">
        <v>766</v>
      </c>
      <c r="C125" s="12">
        <v>2.1890594745584964E-3</v>
      </c>
      <c r="D125" s="10"/>
    </row>
    <row r="126" spans="1:4" x14ac:dyDescent="0.2">
      <c r="A126" s="11" t="s">
        <v>1303</v>
      </c>
      <c r="B126" s="11" t="s">
        <v>1302</v>
      </c>
      <c r="C126" s="12">
        <v>2.1796444215172127E-3</v>
      </c>
      <c r="D126" s="10"/>
    </row>
    <row r="127" spans="1:4" x14ac:dyDescent="0.2">
      <c r="A127" s="11" t="s">
        <v>1659</v>
      </c>
      <c r="B127" s="11" t="s">
        <v>1658</v>
      </c>
      <c r="C127" s="12">
        <v>2.1788117451210167E-3</v>
      </c>
      <c r="D127" s="10"/>
    </row>
    <row r="128" spans="1:4" x14ac:dyDescent="0.2">
      <c r="A128" s="11" t="s">
        <v>575</v>
      </c>
      <c r="B128" s="11" t="s">
        <v>574</v>
      </c>
      <c r="C128" s="12">
        <v>2.1551994483241317E-3</v>
      </c>
      <c r="D128" s="10"/>
    </row>
    <row r="129" spans="1:4" x14ac:dyDescent="0.2">
      <c r="A129" s="11" t="s">
        <v>839</v>
      </c>
      <c r="B129" s="11" t="s">
        <v>838</v>
      </c>
      <c r="C129" s="12">
        <v>2.1516907311294933E-3</v>
      </c>
      <c r="D129" s="10"/>
    </row>
    <row r="130" spans="1:4" x14ac:dyDescent="0.2">
      <c r="A130" s="11" t="s">
        <v>779</v>
      </c>
      <c r="B130" s="11" t="s">
        <v>778</v>
      </c>
      <c r="C130" s="12">
        <v>2.1510878571766767E-3</v>
      </c>
      <c r="D130" s="10"/>
    </row>
    <row r="131" spans="1:4" x14ac:dyDescent="0.2">
      <c r="A131" s="11" t="s">
        <v>591</v>
      </c>
      <c r="B131" s="11" t="s">
        <v>590</v>
      </c>
      <c r="C131" s="12">
        <v>2.1466387449617123E-3</v>
      </c>
      <c r="D131" s="10"/>
    </row>
    <row r="132" spans="1:4" x14ac:dyDescent="0.2">
      <c r="A132" s="11" t="s">
        <v>893</v>
      </c>
      <c r="B132" s="11" t="s">
        <v>892</v>
      </c>
      <c r="C132" s="12">
        <v>2.1435362856194662E-3</v>
      </c>
      <c r="D132" s="10"/>
    </row>
    <row r="133" spans="1:4" x14ac:dyDescent="0.2">
      <c r="A133" s="11" t="s">
        <v>709</v>
      </c>
      <c r="B133" s="11" t="s">
        <v>708</v>
      </c>
      <c r="C133" s="12">
        <v>2.1431380746225644E-3</v>
      </c>
      <c r="D133" s="10"/>
    </row>
    <row r="134" spans="1:4" x14ac:dyDescent="0.2">
      <c r="A134" s="11" t="s">
        <v>453</v>
      </c>
      <c r="B134" s="11" t="s">
        <v>452</v>
      </c>
      <c r="C134" s="12">
        <v>2.1248415546587878E-3</v>
      </c>
      <c r="D134" s="10"/>
    </row>
    <row r="135" spans="1:4" x14ac:dyDescent="0.2">
      <c r="A135" s="11" t="s">
        <v>643</v>
      </c>
      <c r="B135" s="11" t="s">
        <v>642</v>
      </c>
      <c r="C135" s="12">
        <v>2.1245937665515832E-3</v>
      </c>
      <c r="D135" s="10"/>
    </row>
    <row r="136" spans="1:4" x14ac:dyDescent="0.2">
      <c r="A136" s="11" t="s">
        <v>801</v>
      </c>
      <c r="B136" s="11" t="s">
        <v>800</v>
      </c>
      <c r="C136" s="12">
        <v>2.1191708308144846E-3</v>
      </c>
      <c r="D136" s="10"/>
    </row>
    <row r="137" spans="1:4" x14ac:dyDescent="0.2">
      <c r="A137" s="11" t="s">
        <v>701</v>
      </c>
      <c r="B137" s="11" t="s">
        <v>700</v>
      </c>
      <c r="C137" s="12">
        <v>2.1146947295720285E-3</v>
      </c>
      <c r="D137" s="10"/>
    </row>
    <row r="138" spans="1:4" x14ac:dyDescent="0.2">
      <c r="A138" s="11" t="s">
        <v>753</v>
      </c>
      <c r="B138" s="11" t="s">
        <v>752</v>
      </c>
      <c r="C138" s="12">
        <v>2.1078089229077742E-3</v>
      </c>
      <c r="D138" s="10"/>
    </row>
    <row r="139" spans="1:4" x14ac:dyDescent="0.2">
      <c r="A139" s="11" t="s">
        <v>101</v>
      </c>
      <c r="B139" s="11" t="s">
        <v>100</v>
      </c>
      <c r="C139" s="12">
        <v>2.0920037009970532E-3</v>
      </c>
      <c r="D139" s="10"/>
    </row>
    <row r="140" spans="1:4" x14ac:dyDescent="0.2">
      <c r="A140" s="11" t="s">
        <v>169</v>
      </c>
      <c r="B140" s="11" t="s">
        <v>168</v>
      </c>
      <c r="C140" s="12">
        <v>2.0661174556259924E-3</v>
      </c>
      <c r="D140" s="10"/>
    </row>
    <row r="141" spans="1:4" x14ac:dyDescent="0.2">
      <c r="A141" s="11" t="s">
        <v>97</v>
      </c>
      <c r="B141" s="11" t="s">
        <v>96</v>
      </c>
      <c r="C141" s="12">
        <v>2.0489196036902815E-3</v>
      </c>
      <c r="D141" s="10"/>
    </row>
    <row r="142" spans="1:4" x14ac:dyDescent="0.2">
      <c r="A142" s="11" t="s">
        <v>1461</v>
      </c>
      <c r="B142" s="11" t="s">
        <v>1460</v>
      </c>
      <c r="C142" s="12">
        <v>2.0430493572035531E-3</v>
      </c>
      <c r="D142" s="10"/>
    </row>
    <row r="143" spans="1:4" x14ac:dyDescent="0.2">
      <c r="A143" s="11" t="s">
        <v>1395</v>
      </c>
      <c r="B143" s="11" t="s">
        <v>1394</v>
      </c>
      <c r="C143" s="12">
        <v>2.0328011751538839E-3</v>
      </c>
      <c r="D143" s="10"/>
    </row>
    <row r="144" spans="1:4" x14ac:dyDescent="0.2">
      <c r="A144" s="11" t="s">
        <v>647</v>
      </c>
      <c r="B144" s="11" t="s">
        <v>646</v>
      </c>
      <c r="C144" s="12">
        <v>2.0236771724024844E-3</v>
      </c>
      <c r="D144" s="10"/>
    </row>
    <row r="145" spans="1:4" x14ac:dyDescent="0.2">
      <c r="A145" s="11" t="s">
        <v>809</v>
      </c>
      <c r="B145" s="11" t="s">
        <v>808</v>
      </c>
      <c r="C145" s="12">
        <v>2.0175381715627134E-3</v>
      </c>
      <c r="D145" s="10"/>
    </row>
    <row r="146" spans="1:4" x14ac:dyDescent="0.2">
      <c r="A146" s="11" t="s">
        <v>1087</v>
      </c>
      <c r="B146" s="11" t="s">
        <v>1086</v>
      </c>
      <c r="C146" s="12">
        <v>2.0156729620545983E-3</v>
      </c>
      <c r="D146" s="10"/>
    </row>
    <row r="147" spans="1:4" x14ac:dyDescent="0.2">
      <c r="A147" s="11" t="s">
        <v>1675</v>
      </c>
      <c r="B147" s="11" t="s">
        <v>1674</v>
      </c>
      <c r="C147" s="12">
        <v>1.9970105731555903E-3</v>
      </c>
      <c r="D147" s="10"/>
    </row>
    <row r="148" spans="1:4" x14ac:dyDescent="0.2">
      <c r="A148" s="11" t="s">
        <v>1657</v>
      </c>
      <c r="B148" s="11" t="s">
        <v>1656</v>
      </c>
      <c r="C148" s="12">
        <v>1.9861587880220777E-3</v>
      </c>
      <c r="D148" s="10"/>
    </row>
    <row r="149" spans="1:4" x14ac:dyDescent="0.2">
      <c r="A149" s="11" t="s">
        <v>1349</v>
      </c>
      <c r="B149" s="11" t="s">
        <v>1348</v>
      </c>
      <c r="C149" s="12">
        <v>1.9811456793574437E-3</v>
      </c>
      <c r="D149" s="10"/>
    </row>
    <row r="150" spans="1:4" x14ac:dyDescent="0.2">
      <c r="A150" s="11" t="s">
        <v>1047</v>
      </c>
      <c r="B150" s="11" t="s">
        <v>1046</v>
      </c>
      <c r="C150" s="12">
        <v>1.9721795887790291E-3</v>
      </c>
      <c r="D150" s="10"/>
    </row>
    <row r="151" spans="1:4" x14ac:dyDescent="0.2">
      <c r="A151" s="11" t="s">
        <v>1113</v>
      </c>
      <c r="B151" s="11" t="s">
        <v>1112</v>
      </c>
      <c r="C151" s="12">
        <v>1.9648046845433392E-3</v>
      </c>
      <c r="D151" s="10"/>
    </row>
    <row r="152" spans="1:4" x14ac:dyDescent="0.2">
      <c r="A152" s="11" t="s">
        <v>1683</v>
      </c>
      <c r="B152" s="11" t="s">
        <v>1682</v>
      </c>
      <c r="C152" s="12">
        <v>1.9596836883203233E-3</v>
      </c>
      <c r="D152" s="10"/>
    </row>
    <row r="153" spans="1:4" x14ac:dyDescent="0.2">
      <c r="A153" s="11" t="s">
        <v>489</v>
      </c>
      <c r="B153" s="11" t="s">
        <v>488</v>
      </c>
      <c r="C153" s="12">
        <v>1.9531921303417429E-3</v>
      </c>
      <c r="D153" s="10"/>
    </row>
    <row r="154" spans="1:4" x14ac:dyDescent="0.2">
      <c r="A154" s="11" t="s">
        <v>829</v>
      </c>
      <c r="B154" s="11" t="s">
        <v>828</v>
      </c>
      <c r="C154" s="12">
        <v>1.9490673637411633E-3</v>
      </c>
      <c r="D154" s="10"/>
    </row>
    <row r="155" spans="1:4" x14ac:dyDescent="0.2">
      <c r="A155" s="11" t="s">
        <v>365</v>
      </c>
      <c r="B155" s="11" t="s">
        <v>364</v>
      </c>
      <c r="C155" s="12">
        <v>1.9434194426671439E-3</v>
      </c>
      <c r="D155" s="10"/>
    </row>
    <row r="156" spans="1:4" x14ac:dyDescent="0.2">
      <c r="A156" s="11" t="s">
        <v>533</v>
      </c>
      <c r="B156" s="11" t="s">
        <v>532</v>
      </c>
      <c r="C156" s="12">
        <v>1.9357092209615751E-3</v>
      </c>
      <c r="D156" s="10"/>
    </row>
    <row r="157" spans="1:4" x14ac:dyDescent="0.2">
      <c r="A157" s="11" t="s">
        <v>1776</v>
      </c>
      <c r="B157" s="11" t="s">
        <v>1777</v>
      </c>
      <c r="C157" s="12">
        <v>1.9328850125393821E-3</v>
      </c>
      <c r="D157" s="10" t="s">
        <v>2054</v>
      </c>
    </row>
    <row r="158" spans="1:4" x14ac:dyDescent="0.2">
      <c r="A158" s="11" t="s">
        <v>737</v>
      </c>
      <c r="B158" s="11" t="s">
        <v>736</v>
      </c>
      <c r="C158" s="12">
        <v>1.925491762419871E-3</v>
      </c>
      <c r="D158" s="10"/>
    </row>
    <row r="159" spans="1:4" x14ac:dyDescent="0.2">
      <c r="A159" s="11" t="s">
        <v>1403</v>
      </c>
      <c r="B159" s="11" t="s">
        <v>1402</v>
      </c>
      <c r="C159" s="12">
        <v>1.9253652450869081E-3</v>
      </c>
      <c r="D159" s="10"/>
    </row>
    <row r="160" spans="1:4" x14ac:dyDescent="0.2">
      <c r="A160" s="11" t="s">
        <v>1151</v>
      </c>
      <c r="B160" s="11" t="s">
        <v>1150</v>
      </c>
      <c r="C160" s="12">
        <v>1.9161326280562726E-3</v>
      </c>
      <c r="D160" s="10"/>
    </row>
    <row r="161" spans="1:4" x14ac:dyDescent="0.2">
      <c r="A161" s="11" t="s">
        <v>1155</v>
      </c>
      <c r="B161" s="11" t="s">
        <v>1154</v>
      </c>
      <c r="C161" s="12">
        <v>1.9106113605759528E-3</v>
      </c>
      <c r="D161" s="10"/>
    </row>
    <row r="162" spans="1:4" x14ac:dyDescent="0.2">
      <c r="A162" s="11" t="s">
        <v>1571</v>
      </c>
      <c r="B162" s="11" t="s">
        <v>1570</v>
      </c>
      <c r="C162" s="12">
        <v>1.9041535637345374E-3</v>
      </c>
      <c r="D162" s="10"/>
    </row>
    <row r="163" spans="1:4" x14ac:dyDescent="0.2">
      <c r="A163" s="11" t="s">
        <v>93</v>
      </c>
      <c r="B163" s="11" t="s">
        <v>92</v>
      </c>
      <c r="C163" s="12">
        <v>1.9021395336739583E-3</v>
      </c>
      <c r="D163" s="10"/>
    </row>
    <row r="164" spans="1:4" x14ac:dyDescent="0.2">
      <c r="A164" s="11" t="s">
        <v>1209</v>
      </c>
      <c r="B164" s="11" t="s">
        <v>1208</v>
      </c>
      <c r="C164" s="12">
        <v>1.889987476737226E-3</v>
      </c>
      <c r="D164" s="10"/>
    </row>
    <row r="165" spans="1:4" x14ac:dyDescent="0.2">
      <c r="A165" s="11" t="s">
        <v>257</v>
      </c>
      <c r="B165" s="11" t="s">
        <v>256</v>
      </c>
      <c r="C165" s="12">
        <v>1.8864017957759128E-3</v>
      </c>
      <c r="D165" s="10"/>
    </row>
    <row r="166" spans="1:4" x14ac:dyDescent="0.2">
      <c r="A166" s="11" t="s">
        <v>1465</v>
      </c>
      <c r="B166" s="11" t="s">
        <v>1464</v>
      </c>
      <c r="C166" s="12">
        <v>1.8855135805593548E-3</v>
      </c>
      <c r="D166" s="10"/>
    </row>
    <row r="167" spans="1:4" x14ac:dyDescent="0.2">
      <c r="A167" s="11" t="s">
        <v>1415</v>
      </c>
      <c r="B167" s="11" t="s">
        <v>1414</v>
      </c>
      <c r="C167" s="12">
        <v>1.8851962993865926E-3</v>
      </c>
      <c r="D167" s="10"/>
    </row>
    <row r="168" spans="1:4" x14ac:dyDescent="0.2">
      <c r="A168" s="11" t="s">
        <v>1778</v>
      </c>
      <c r="B168" s="11" t="s">
        <v>1779</v>
      </c>
      <c r="C168" s="12">
        <v>1.8655557615449723E-3</v>
      </c>
      <c r="D168" s="10" t="s">
        <v>2054</v>
      </c>
    </row>
    <row r="169" spans="1:4" x14ac:dyDescent="0.2">
      <c r="A169" s="11" t="s">
        <v>599</v>
      </c>
      <c r="B169" s="11" t="s">
        <v>598</v>
      </c>
      <c r="C169" s="12">
        <v>1.8610183482642229E-3</v>
      </c>
      <c r="D169" s="10"/>
    </row>
    <row r="170" spans="1:4" x14ac:dyDescent="0.2">
      <c r="A170" s="11" t="s">
        <v>355</v>
      </c>
      <c r="B170" s="11" t="s">
        <v>354</v>
      </c>
      <c r="C170" s="12">
        <v>1.8564443661047189E-3</v>
      </c>
      <c r="D170" s="10"/>
    </row>
    <row r="171" spans="1:4" x14ac:dyDescent="0.2">
      <c r="A171" s="11" t="s">
        <v>1780</v>
      </c>
      <c r="B171" s="11" t="s">
        <v>1781</v>
      </c>
      <c r="C171" s="12">
        <v>1.8393157435496112E-3</v>
      </c>
      <c r="D171" s="10" t="s">
        <v>2054</v>
      </c>
    </row>
    <row r="172" spans="1:4" x14ac:dyDescent="0.2">
      <c r="A172" s="11" t="s">
        <v>1385</v>
      </c>
      <c r="B172" s="11" t="s">
        <v>1384</v>
      </c>
      <c r="C172" s="12">
        <v>1.8349368956045852E-3</v>
      </c>
      <c r="D172" s="10"/>
    </row>
    <row r="173" spans="1:4" x14ac:dyDescent="0.2">
      <c r="A173" s="11" t="s">
        <v>1085</v>
      </c>
      <c r="B173" s="11" t="s">
        <v>1084</v>
      </c>
      <c r="C173" s="12">
        <v>1.8337312779355029E-3</v>
      </c>
      <c r="D173" s="10"/>
    </row>
    <row r="174" spans="1:4" x14ac:dyDescent="0.2">
      <c r="A174" s="11" t="s">
        <v>1782</v>
      </c>
      <c r="B174" s="11" t="s">
        <v>1783</v>
      </c>
      <c r="C174" s="12">
        <v>1.8118779391411066E-3</v>
      </c>
      <c r="D174" s="10" t="s">
        <v>2054</v>
      </c>
    </row>
    <row r="175" spans="1:4" x14ac:dyDescent="0.2">
      <c r="A175" s="11" t="s">
        <v>1321</v>
      </c>
      <c r="B175" s="11" t="s">
        <v>1320</v>
      </c>
      <c r="C175" s="12">
        <v>1.8055142503953579E-3</v>
      </c>
      <c r="D175" s="10"/>
    </row>
    <row r="176" spans="1:4" x14ac:dyDescent="0.2">
      <c r="A176" s="11" t="s">
        <v>969</v>
      </c>
      <c r="B176" s="11" t="s">
        <v>968</v>
      </c>
      <c r="C176" s="12">
        <v>1.7943872515195059E-3</v>
      </c>
      <c r="D176" s="10"/>
    </row>
    <row r="177" spans="1:4" x14ac:dyDescent="0.2">
      <c r="A177" s="11" t="s">
        <v>815</v>
      </c>
      <c r="B177" s="11" t="s">
        <v>814</v>
      </c>
      <c r="C177" s="12">
        <v>1.7831866299619795E-3</v>
      </c>
      <c r="D177" s="10"/>
    </row>
    <row r="178" spans="1:4" x14ac:dyDescent="0.2">
      <c r="A178" s="11" t="s">
        <v>1784</v>
      </c>
      <c r="B178" s="11" t="s">
        <v>1785</v>
      </c>
      <c r="C178" s="12">
        <v>1.7780470124647198E-3</v>
      </c>
      <c r="D178" s="10" t="s">
        <v>2054</v>
      </c>
    </row>
    <row r="179" spans="1:4" x14ac:dyDescent="0.2">
      <c r="A179" s="11" t="s">
        <v>421</v>
      </c>
      <c r="B179" s="11" t="s">
        <v>420</v>
      </c>
      <c r="C179" s="12">
        <v>1.7683073394620563E-3</v>
      </c>
      <c r="D179" s="10"/>
    </row>
    <row r="180" spans="1:4" x14ac:dyDescent="0.2">
      <c r="A180" s="11" t="s">
        <v>327</v>
      </c>
      <c r="B180" s="11" t="s">
        <v>326</v>
      </c>
      <c r="C180" s="12">
        <v>1.763682379485005E-3</v>
      </c>
      <c r="D180" s="10"/>
    </row>
    <row r="181" spans="1:4" x14ac:dyDescent="0.2">
      <c r="A181" s="11" t="s">
        <v>1579</v>
      </c>
      <c r="B181" s="11" t="s">
        <v>1578</v>
      </c>
      <c r="C181" s="12">
        <v>1.7627874101883126E-3</v>
      </c>
      <c r="D181" s="10"/>
    </row>
    <row r="182" spans="1:4" x14ac:dyDescent="0.2">
      <c r="A182" s="11" t="s">
        <v>1247</v>
      </c>
      <c r="B182" s="11" t="s">
        <v>1246</v>
      </c>
      <c r="C182" s="12">
        <v>1.7600562187823406E-3</v>
      </c>
      <c r="D182" s="10"/>
    </row>
    <row r="183" spans="1:4" x14ac:dyDescent="0.2">
      <c r="A183" s="11" t="s">
        <v>1325</v>
      </c>
      <c r="B183" s="11" t="s">
        <v>1324</v>
      </c>
      <c r="C183" s="12">
        <v>1.7547567288981579E-3</v>
      </c>
      <c r="D183" s="10"/>
    </row>
    <row r="184" spans="1:4" x14ac:dyDescent="0.2">
      <c r="A184" s="11" t="s">
        <v>845</v>
      </c>
      <c r="B184" s="11" t="s">
        <v>844</v>
      </c>
      <c r="C184" s="12">
        <v>1.7544572182020778E-3</v>
      </c>
      <c r="D184" s="10"/>
    </row>
    <row r="185" spans="1:4" x14ac:dyDescent="0.2">
      <c r="A185" s="11" t="s">
        <v>523</v>
      </c>
      <c r="B185" s="11" t="s">
        <v>522</v>
      </c>
      <c r="C185" s="12">
        <v>1.7457144571866989E-3</v>
      </c>
      <c r="D185" s="10"/>
    </row>
    <row r="186" spans="1:4" x14ac:dyDescent="0.2">
      <c r="A186" s="11" t="s">
        <v>37</v>
      </c>
      <c r="B186" s="11" t="s">
        <v>36</v>
      </c>
      <c r="C186" s="12">
        <v>1.7420656853309876E-3</v>
      </c>
      <c r="D186" s="10"/>
    </row>
    <row r="187" spans="1:4" x14ac:dyDescent="0.2">
      <c r="A187" s="11" t="s">
        <v>99</v>
      </c>
      <c r="B187" s="11" t="s">
        <v>98</v>
      </c>
      <c r="C187" s="12">
        <v>1.7395077472918748E-3</v>
      </c>
      <c r="D187" s="10"/>
    </row>
    <row r="188" spans="1:4" x14ac:dyDescent="0.2">
      <c r="A188" s="11" t="s">
        <v>1351</v>
      </c>
      <c r="B188" s="11" t="s">
        <v>1350</v>
      </c>
      <c r="C188" s="12">
        <v>1.7391461023583447E-3</v>
      </c>
      <c r="D188" s="10"/>
    </row>
    <row r="189" spans="1:4" x14ac:dyDescent="0.2">
      <c r="A189" s="11" t="s">
        <v>171</v>
      </c>
      <c r="B189" s="11" t="s">
        <v>170</v>
      </c>
      <c r="C189" s="12">
        <v>1.7321224872424189E-3</v>
      </c>
      <c r="D189" s="10"/>
    </row>
    <row r="190" spans="1:4" x14ac:dyDescent="0.2">
      <c r="A190" s="11" t="s">
        <v>627</v>
      </c>
      <c r="B190" s="11" t="s">
        <v>626</v>
      </c>
      <c r="C190" s="12">
        <v>1.7308014611317223E-3</v>
      </c>
      <c r="D190" s="10"/>
    </row>
    <row r="191" spans="1:4" x14ac:dyDescent="0.2">
      <c r="A191" s="11" t="s">
        <v>1786</v>
      </c>
      <c r="B191" s="11" t="s">
        <v>1787</v>
      </c>
      <c r="C191" s="12">
        <v>1.724900123210159E-3</v>
      </c>
      <c r="D191" s="10" t="s">
        <v>2054</v>
      </c>
    </row>
    <row r="192" spans="1:4" x14ac:dyDescent="0.2">
      <c r="A192" s="11" t="s">
        <v>971</v>
      </c>
      <c r="B192" s="11" t="s">
        <v>970</v>
      </c>
      <c r="C192" s="12">
        <v>1.7231782464432837E-3</v>
      </c>
      <c r="D192" s="10"/>
    </row>
    <row r="193" spans="1:4" x14ac:dyDescent="0.2">
      <c r="A193" s="11" t="s">
        <v>875</v>
      </c>
      <c r="B193" s="11" t="s">
        <v>874</v>
      </c>
      <c r="C193" s="12">
        <v>1.7092570145124865E-3</v>
      </c>
      <c r="D193" s="10"/>
    </row>
    <row r="194" spans="1:4" x14ac:dyDescent="0.2">
      <c r="A194" s="11" t="s">
        <v>1189</v>
      </c>
      <c r="B194" s="11" t="s">
        <v>1188</v>
      </c>
      <c r="C194" s="12">
        <v>1.6752116384632745E-3</v>
      </c>
      <c r="D194" s="10"/>
    </row>
    <row r="195" spans="1:4" x14ac:dyDescent="0.2">
      <c r="A195" s="11" t="s">
        <v>147</v>
      </c>
      <c r="B195" s="11" t="s">
        <v>146</v>
      </c>
      <c r="C195" s="12">
        <v>1.6671844931302709E-3</v>
      </c>
      <c r="D195" s="10"/>
    </row>
    <row r="196" spans="1:4" x14ac:dyDescent="0.2">
      <c r="A196" s="11" t="s">
        <v>1637</v>
      </c>
      <c r="B196" s="11" t="s">
        <v>1636</v>
      </c>
      <c r="C196" s="12">
        <v>1.6592522142315075E-3</v>
      </c>
      <c r="D196" s="10"/>
    </row>
    <row r="197" spans="1:4" x14ac:dyDescent="0.2">
      <c r="A197" s="11" t="s">
        <v>1788</v>
      </c>
      <c r="B197" s="11" t="s">
        <v>1789</v>
      </c>
      <c r="C197" s="12">
        <v>1.6585219301994464E-3</v>
      </c>
      <c r="D197" s="10" t="s">
        <v>2054</v>
      </c>
    </row>
    <row r="198" spans="1:4" x14ac:dyDescent="0.2">
      <c r="A198" s="11" t="s">
        <v>759</v>
      </c>
      <c r="B198" s="11" t="s">
        <v>758</v>
      </c>
      <c r="C198" s="12">
        <v>1.6491475219796868E-3</v>
      </c>
      <c r="D198" s="10"/>
    </row>
    <row r="199" spans="1:4" x14ac:dyDescent="0.2">
      <c r="A199" s="11" t="s">
        <v>191</v>
      </c>
      <c r="B199" s="11" t="s">
        <v>190</v>
      </c>
      <c r="C199" s="12">
        <v>1.6438066408042617E-3</v>
      </c>
      <c r="D199" s="10"/>
    </row>
    <row r="200" spans="1:4" x14ac:dyDescent="0.2">
      <c r="A200" s="11" t="s">
        <v>345</v>
      </c>
      <c r="B200" s="11" t="s">
        <v>344</v>
      </c>
      <c r="C200" s="12">
        <v>1.6428163251444954E-3</v>
      </c>
      <c r="D200" s="10"/>
    </row>
    <row r="201" spans="1:4" x14ac:dyDescent="0.2">
      <c r="A201" s="11" t="s">
        <v>145</v>
      </c>
      <c r="B201" s="11" t="s">
        <v>144</v>
      </c>
      <c r="C201" s="12">
        <v>1.6404846366289893E-3</v>
      </c>
      <c r="D201" s="10"/>
    </row>
    <row r="202" spans="1:4" x14ac:dyDescent="0.2">
      <c r="A202" s="11" t="s">
        <v>1069</v>
      </c>
      <c r="B202" s="11" t="s">
        <v>1068</v>
      </c>
      <c r="C202" s="12">
        <v>1.6283161312683322E-3</v>
      </c>
      <c r="D202" s="10"/>
    </row>
    <row r="203" spans="1:4" x14ac:dyDescent="0.2">
      <c r="A203" s="11" t="s">
        <v>129</v>
      </c>
      <c r="B203" s="11" t="s">
        <v>128</v>
      </c>
      <c r="C203" s="12">
        <v>1.6094687700934391E-3</v>
      </c>
      <c r="D203" s="10"/>
    </row>
    <row r="204" spans="1:4" x14ac:dyDescent="0.2">
      <c r="A204" s="11" t="s">
        <v>1051</v>
      </c>
      <c r="B204" s="11" t="s">
        <v>1050</v>
      </c>
      <c r="C204" s="12">
        <v>1.6094052635556239E-3</v>
      </c>
      <c r="D204" s="10"/>
    </row>
    <row r="205" spans="1:4" x14ac:dyDescent="0.2">
      <c r="A205" s="11" t="s">
        <v>1477</v>
      </c>
      <c r="B205" s="11" t="s">
        <v>1476</v>
      </c>
      <c r="C205" s="12">
        <v>1.6064545765602271E-3</v>
      </c>
      <c r="D205" s="10"/>
    </row>
    <row r="206" spans="1:4" x14ac:dyDescent="0.2">
      <c r="A206" s="11" t="s">
        <v>1790</v>
      </c>
      <c r="B206" s="11" t="s">
        <v>1791</v>
      </c>
      <c r="C206" s="12">
        <v>1.5973745925686024E-3</v>
      </c>
      <c r="D206" s="10" t="s">
        <v>2054</v>
      </c>
    </row>
    <row r="207" spans="1:4" x14ac:dyDescent="0.2">
      <c r="A207" s="11" t="s">
        <v>849</v>
      </c>
      <c r="B207" s="11" t="s">
        <v>848</v>
      </c>
      <c r="C207" s="12">
        <v>1.5907484539481257E-3</v>
      </c>
      <c r="D207" s="10"/>
    </row>
    <row r="208" spans="1:4" x14ac:dyDescent="0.2">
      <c r="A208" s="11" t="s">
        <v>1043</v>
      </c>
      <c r="B208" s="11" t="s">
        <v>1042</v>
      </c>
      <c r="C208" s="12">
        <v>1.589859805658723E-3</v>
      </c>
      <c r="D208" s="10"/>
    </row>
    <row r="209" spans="1:4" x14ac:dyDescent="0.2">
      <c r="A209" s="11" t="s">
        <v>1417</v>
      </c>
      <c r="B209" s="11" t="s">
        <v>1416</v>
      </c>
      <c r="C209" s="12">
        <v>1.5877343432046916E-3</v>
      </c>
      <c r="D209" s="10"/>
    </row>
    <row r="210" spans="1:4" x14ac:dyDescent="0.2">
      <c r="A210" s="11" t="s">
        <v>619</v>
      </c>
      <c r="B210" s="11" t="s">
        <v>618</v>
      </c>
      <c r="C210" s="12">
        <v>1.5852876705917292E-3</v>
      </c>
      <c r="D210" s="10"/>
    </row>
    <row r="211" spans="1:4" x14ac:dyDescent="0.2">
      <c r="A211" s="11" t="s">
        <v>1337</v>
      </c>
      <c r="B211" s="11" t="s">
        <v>1336</v>
      </c>
      <c r="C211" s="12">
        <v>1.5824762492082857E-3</v>
      </c>
      <c r="D211" s="10"/>
    </row>
    <row r="212" spans="1:4" x14ac:dyDescent="0.2">
      <c r="A212" s="11" t="s">
        <v>1371</v>
      </c>
      <c r="B212" s="11" t="s">
        <v>1370</v>
      </c>
      <c r="C212" s="12">
        <v>1.575550050709258E-3</v>
      </c>
      <c r="D212" s="10"/>
    </row>
    <row r="213" spans="1:4" x14ac:dyDescent="0.2">
      <c r="A213" s="11" t="s">
        <v>1339</v>
      </c>
      <c r="B213" s="11" t="s">
        <v>1338</v>
      </c>
      <c r="C213" s="12">
        <v>1.5567348062340575E-3</v>
      </c>
      <c r="D213" s="10"/>
    </row>
    <row r="214" spans="1:4" x14ac:dyDescent="0.2">
      <c r="A214" s="11" t="s">
        <v>279</v>
      </c>
      <c r="B214" s="11" t="s">
        <v>278</v>
      </c>
      <c r="C214" s="12">
        <v>1.5524500411385753E-3</v>
      </c>
      <c r="D214" s="10"/>
    </row>
    <row r="215" spans="1:4" x14ac:dyDescent="0.2">
      <c r="A215" s="11" t="s">
        <v>139</v>
      </c>
      <c r="B215" s="11" t="s">
        <v>138</v>
      </c>
      <c r="C215" s="12">
        <v>1.5476969898246427E-3</v>
      </c>
      <c r="D215" s="10"/>
    </row>
    <row r="216" spans="1:4" x14ac:dyDescent="0.2">
      <c r="A216" s="11" t="s">
        <v>1159</v>
      </c>
      <c r="B216" s="11" t="s">
        <v>1158</v>
      </c>
      <c r="C216" s="12">
        <v>1.5460737764954042E-3</v>
      </c>
      <c r="D216" s="10"/>
    </row>
    <row r="217" spans="1:4" x14ac:dyDescent="0.2">
      <c r="A217" s="11" t="s">
        <v>1277</v>
      </c>
      <c r="B217" s="11" t="s">
        <v>1276</v>
      </c>
      <c r="C217" s="12">
        <v>1.5444262496740442E-3</v>
      </c>
      <c r="D217" s="10"/>
    </row>
    <row r="218" spans="1:4" x14ac:dyDescent="0.2">
      <c r="A218" s="11" t="s">
        <v>1639</v>
      </c>
      <c r="B218" s="11" t="s">
        <v>1638</v>
      </c>
      <c r="C218" s="12">
        <v>1.5320835916858933E-3</v>
      </c>
      <c r="D218" s="10"/>
    </row>
    <row r="219" spans="1:4" x14ac:dyDescent="0.2">
      <c r="A219" s="11" t="s">
        <v>217</v>
      </c>
      <c r="B219" s="11" t="s">
        <v>216</v>
      </c>
      <c r="C219" s="12">
        <v>1.5283525172007522E-3</v>
      </c>
      <c r="D219" s="10"/>
    </row>
    <row r="220" spans="1:4" x14ac:dyDescent="0.2">
      <c r="A220" s="11" t="s">
        <v>731</v>
      </c>
      <c r="B220" s="11" t="s">
        <v>730</v>
      </c>
      <c r="C220" s="12">
        <v>1.5233871683932238E-3</v>
      </c>
      <c r="D220" s="10"/>
    </row>
    <row r="221" spans="1:4" x14ac:dyDescent="0.2">
      <c r="A221" s="11" t="s">
        <v>783</v>
      </c>
      <c r="B221" s="11" t="s">
        <v>782</v>
      </c>
      <c r="C221" s="12">
        <v>1.5166606199706668E-3</v>
      </c>
      <c r="D221" s="10"/>
    </row>
    <row r="222" spans="1:4" x14ac:dyDescent="0.2">
      <c r="A222" s="11" t="s">
        <v>1792</v>
      </c>
      <c r="B222" s="11" t="s">
        <v>1793</v>
      </c>
      <c r="C222" s="12">
        <v>1.511329575561459E-3</v>
      </c>
      <c r="D222" s="10" t="s">
        <v>2054</v>
      </c>
    </row>
    <row r="223" spans="1:4" x14ac:dyDescent="0.2">
      <c r="A223" s="11" t="s">
        <v>1709</v>
      </c>
      <c r="B223" s="11" t="s">
        <v>1708</v>
      </c>
      <c r="C223" s="12">
        <v>1.5099653900496456E-3</v>
      </c>
      <c r="D223" s="10"/>
    </row>
    <row r="224" spans="1:4" x14ac:dyDescent="0.2">
      <c r="A224" s="11" t="s">
        <v>1049</v>
      </c>
      <c r="B224" s="11" t="s">
        <v>1048</v>
      </c>
      <c r="C224" s="12">
        <v>1.5080301097559875E-3</v>
      </c>
      <c r="D224" s="10"/>
    </row>
    <row r="225" spans="1:4" x14ac:dyDescent="0.2">
      <c r="A225" s="11" t="s">
        <v>1667</v>
      </c>
      <c r="B225" s="11" t="s">
        <v>1666</v>
      </c>
      <c r="C225" s="12">
        <v>1.507142629186781E-3</v>
      </c>
      <c r="D225" s="10"/>
    </row>
    <row r="226" spans="1:4" x14ac:dyDescent="0.2">
      <c r="A226" s="11" t="s">
        <v>515</v>
      </c>
      <c r="B226" s="11" t="s">
        <v>514</v>
      </c>
      <c r="C226" s="12">
        <v>1.5056504185336067E-3</v>
      </c>
      <c r="D226" s="10"/>
    </row>
    <row r="227" spans="1:4" x14ac:dyDescent="0.2">
      <c r="A227" s="11" t="s">
        <v>535</v>
      </c>
      <c r="B227" s="11" t="s">
        <v>534</v>
      </c>
      <c r="C227" s="12">
        <v>1.4894369746866142E-3</v>
      </c>
      <c r="D227" s="10"/>
    </row>
    <row r="228" spans="1:4" x14ac:dyDescent="0.2">
      <c r="A228" s="11" t="s">
        <v>487</v>
      </c>
      <c r="B228" s="11" t="s">
        <v>486</v>
      </c>
      <c r="C228" s="12">
        <v>1.4842650948359351E-3</v>
      </c>
      <c r="D228" s="10"/>
    </row>
    <row r="229" spans="1:4" x14ac:dyDescent="0.2">
      <c r="A229" s="11" t="s">
        <v>795</v>
      </c>
      <c r="B229" s="11" t="s">
        <v>794</v>
      </c>
      <c r="C229" s="12">
        <v>1.4766305412367172E-3</v>
      </c>
      <c r="D229" s="10"/>
    </row>
    <row r="230" spans="1:4" x14ac:dyDescent="0.2">
      <c r="A230" s="11" t="s">
        <v>311</v>
      </c>
      <c r="B230" s="11" t="s">
        <v>310</v>
      </c>
      <c r="C230" s="12">
        <v>1.4734771268229423E-3</v>
      </c>
      <c r="D230" s="10"/>
    </row>
    <row r="231" spans="1:4" x14ac:dyDescent="0.2">
      <c r="A231" s="11" t="s">
        <v>1794</v>
      </c>
      <c r="B231" s="11" t="s">
        <v>1795</v>
      </c>
      <c r="C231" s="12">
        <v>1.4718268687376821E-3</v>
      </c>
      <c r="D231" s="10" t="s">
        <v>2054</v>
      </c>
    </row>
    <row r="232" spans="1:4" x14ac:dyDescent="0.2">
      <c r="A232" s="11" t="s">
        <v>143</v>
      </c>
      <c r="B232" s="11" t="s">
        <v>142</v>
      </c>
      <c r="C232" s="12">
        <v>1.4717631489314625E-3</v>
      </c>
      <c r="D232" s="10"/>
    </row>
    <row r="233" spans="1:4" x14ac:dyDescent="0.2">
      <c r="A233" s="11" t="s">
        <v>471</v>
      </c>
      <c r="B233" s="11" t="s">
        <v>470</v>
      </c>
      <c r="C233" s="12">
        <v>1.4558036879042384E-3</v>
      </c>
      <c r="D233" s="10"/>
    </row>
    <row r="234" spans="1:4" x14ac:dyDescent="0.2">
      <c r="A234" s="11" t="s">
        <v>749</v>
      </c>
      <c r="B234" s="11" t="s">
        <v>748</v>
      </c>
      <c r="C234" s="12">
        <v>1.4556504722818254E-3</v>
      </c>
      <c r="D234" s="10"/>
    </row>
    <row r="235" spans="1:4" x14ac:dyDescent="0.2">
      <c r="A235" s="11" t="s">
        <v>721</v>
      </c>
      <c r="B235" s="11" t="s">
        <v>720</v>
      </c>
      <c r="C235" s="12">
        <v>1.4540152118737669E-3</v>
      </c>
      <c r="D235" s="10"/>
    </row>
    <row r="236" spans="1:4" x14ac:dyDescent="0.2">
      <c r="A236" s="11" t="s">
        <v>305</v>
      </c>
      <c r="B236" s="11" t="s">
        <v>304</v>
      </c>
      <c r="C236" s="12">
        <v>1.4518056920618401E-3</v>
      </c>
      <c r="D236" s="10"/>
    </row>
    <row r="237" spans="1:4" x14ac:dyDescent="0.2">
      <c r="A237" s="11" t="s">
        <v>1613</v>
      </c>
      <c r="B237" s="11" t="s">
        <v>1612</v>
      </c>
      <c r="C237" s="12">
        <v>1.4508216706895691E-3</v>
      </c>
      <c r="D237" s="10"/>
    </row>
    <row r="238" spans="1:4" x14ac:dyDescent="0.2">
      <c r="A238" s="11" t="s">
        <v>605</v>
      </c>
      <c r="B238" s="11" t="s">
        <v>604</v>
      </c>
      <c r="C238" s="12">
        <v>1.4447645120637322E-3</v>
      </c>
      <c r="D238" s="10"/>
    </row>
    <row r="239" spans="1:4" x14ac:dyDescent="0.2">
      <c r="A239" s="11" t="s">
        <v>867</v>
      </c>
      <c r="B239" s="11" t="s">
        <v>866</v>
      </c>
      <c r="C239" s="12">
        <v>1.4446622047136126E-3</v>
      </c>
      <c r="D239" s="10"/>
    </row>
    <row r="240" spans="1:4" x14ac:dyDescent="0.2">
      <c r="A240" s="11" t="s">
        <v>1509</v>
      </c>
      <c r="B240" s="11" t="s">
        <v>1508</v>
      </c>
      <c r="C240" s="12">
        <v>1.4407269670648169E-3</v>
      </c>
      <c r="D240" s="10"/>
    </row>
    <row r="241" spans="1:4" x14ac:dyDescent="0.2">
      <c r="A241" s="11" t="s">
        <v>1796</v>
      </c>
      <c r="B241" s="11" t="s">
        <v>1797</v>
      </c>
      <c r="C241" s="12">
        <v>1.4382258687583389E-3</v>
      </c>
      <c r="D241" s="10" t="s">
        <v>2054</v>
      </c>
    </row>
    <row r="242" spans="1:4" x14ac:dyDescent="0.2">
      <c r="A242" s="11" t="s">
        <v>1467</v>
      </c>
      <c r="B242" s="11" t="s">
        <v>1466</v>
      </c>
      <c r="C242" s="12">
        <v>1.4358778889258259E-3</v>
      </c>
      <c r="D242" s="10"/>
    </row>
    <row r="243" spans="1:4" x14ac:dyDescent="0.2">
      <c r="A243" s="11" t="s">
        <v>1195</v>
      </c>
      <c r="B243" s="11" t="s">
        <v>1194</v>
      </c>
      <c r="C243" s="12">
        <v>1.4337505823612466E-3</v>
      </c>
      <c r="D243" s="10"/>
    </row>
    <row r="244" spans="1:4" x14ac:dyDescent="0.2">
      <c r="A244" s="11" t="s">
        <v>659</v>
      </c>
      <c r="B244" s="11" t="s">
        <v>658</v>
      </c>
      <c r="C244" s="12">
        <v>1.4302299312832956E-3</v>
      </c>
      <c r="D244" s="10"/>
    </row>
    <row r="245" spans="1:4" x14ac:dyDescent="0.2">
      <c r="A245" s="11" t="s">
        <v>923</v>
      </c>
      <c r="B245" s="11" t="s">
        <v>922</v>
      </c>
      <c r="C245" s="12">
        <v>1.4264225924018577E-3</v>
      </c>
      <c r="D245" s="10"/>
    </row>
    <row r="246" spans="1:4" x14ac:dyDescent="0.2">
      <c r="A246" s="11" t="s">
        <v>1798</v>
      </c>
      <c r="B246" s="11" t="s">
        <v>1799</v>
      </c>
      <c r="C246" s="12">
        <v>1.4246457126011987E-3</v>
      </c>
      <c r="D246" s="10" t="s">
        <v>2054</v>
      </c>
    </row>
    <row r="247" spans="1:4" x14ac:dyDescent="0.2">
      <c r="A247" s="11" t="s">
        <v>555</v>
      </c>
      <c r="B247" s="11" t="s">
        <v>554</v>
      </c>
      <c r="C247" s="12">
        <v>1.4239791914647741E-3</v>
      </c>
      <c r="D247" s="10"/>
    </row>
    <row r="248" spans="1:4" x14ac:dyDescent="0.2">
      <c r="A248" s="11" t="s">
        <v>521</v>
      </c>
      <c r="B248" s="11" t="s">
        <v>520</v>
      </c>
      <c r="C248" s="12">
        <v>1.4194417347662791E-3</v>
      </c>
      <c r="D248" s="10"/>
    </row>
    <row r="249" spans="1:4" x14ac:dyDescent="0.2">
      <c r="A249" s="11" t="s">
        <v>785</v>
      </c>
      <c r="B249" s="11" t="s">
        <v>784</v>
      </c>
      <c r="C249" s="12">
        <v>1.4170624291699695E-3</v>
      </c>
      <c r="D249" s="10"/>
    </row>
    <row r="250" spans="1:4" x14ac:dyDescent="0.2">
      <c r="A250" s="11" t="s">
        <v>921</v>
      </c>
      <c r="B250" s="11" t="s">
        <v>920</v>
      </c>
      <c r="C250" s="12">
        <v>1.4123359334240486E-3</v>
      </c>
      <c r="D250" s="10"/>
    </row>
    <row r="251" spans="1:4" x14ac:dyDescent="0.2">
      <c r="A251" s="11" t="s">
        <v>943</v>
      </c>
      <c r="B251" s="11" t="s">
        <v>942</v>
      </c>
      <c r="C251" s="12">
        <v>1.4102723057022666E-3</v>
      </c>
      <c r="D251" s="10"/>
    </row>
    <row r="252" spans="1:4" x14ac:dyDescent="0.2">
      <c r="A252" s="11" t="s">
        <v>1800</v>
      </c>
      <c r="B252" s="11" t="s">
        <v>1801</v>
      </c>
      <c r="C252" s="12">
        <v>1.4087810640254061E-3</v>
      </c>
      <c r="D252" s="10" t="s">
        <v>2054</v>
      </c>
    </row>
    <row r="253" spans="1:4" x14ac:dyDescent="0.2">
      <c r="A253" s="11" t="s">
        <v>1487</v>
      </c>
      <c r="B253" s="11" t="s">
        <v>1486</v>
      </c>
      <c r="C253" s="12">
        <v>1.4085589848033524E-3</v>
      </c>
      <c r="D253" s="10"/>
    </row>
    <row r="254" spans="1:4" x14ac:dyDescent="0.2">
      <c r="A254" s="11" t="s">
        <v>269</v>
      </c>
      <c r="B254" s="11" t="s">
        <v>268</v>
      </c>
      <c r="C254" s="12">
        <v>1.3985007987278347E-3</v>
      </c>
      <c r="D254" s="10"/>
    </row>
    <row r="255" spans="1:4" x14ac:dyDescent="0.2">
      <c r="A255" s="11" t="s">
        <v>65</v>
      </c>
      <c r="B255" s="11" t="s">
        <v>64</v>
      </c>
      <c r="C255" s="12">
        <v>1.3910444100276376E-3</v>
      </c>
      <c r="D255" s="10"/>
    </row>
    <row r="256" spans="1:4" x14ac:dyDescent="0.2">
      <c r="A256" s="11" t="s">
        <v>159</v>
      </c>
      <c r="B256" s="11" t="s">
        <v>158</v>
      </c>
      <c r="C256" s="12">
        <v>1.3903145902961443E-3</v>
      </c>
      <c r="D256" s="10"/>
    </row>
    <row r="257" spans="1:4" x14ac:dyDescent="0.2">
      <c r="A257" s="11" t="s">
        <v>1802</v>
      </c>
      <c r="B257" s="11" t="s">
        <v>1803</v>
      </c>
      <c r="C257" s="12">
        <v>1.3808279517136806E-3</v>
      </c>
      <c r="D257" s="10" t="s">
        <v>2054</v>
      </c>
    </row>
    <row r="258" spans="1:4" x14ac:dyDescent="0.2">
      <c r="A258" s="11" t="s">
        <v>461</v>
      </c>
      <c r="B258" s="11" t="s">
        <v>460</v>
      </c>
      <c r="C258" s="12">
        <v>1.3787650156342737E-3</v>
      </c>
      <c r="D258" s="10"/>
    </row>
    <row r="259" spans="1:4" x14ac:dyDescent="0.2">
      <c r="A259" s="11" t="s">
        <v>1681</v>
      </c>
      <c r="B259" s="11" t="s">
        <v>1680</v>
      </c>
      <c r="C259" s="12">
        <v>1.3734028785798548E-3</v>
      </c>
      <c r="D259" s="10"/>
    </row>
    <row r="260" spans="1:4" x14ac:dyDescent="0.2">
      <c r="A260" s="11" t="s">
        <v>553</v>
      </c>
      <c r="B260" s="11" t="s">
        <v>552</v>
      </c>
      <c r="C260" s="12">
        <v>1.372752420310417E-3</v>
      </c>
      <c r="D260" s="10"/>
    </row>
    <row r="261" spans="1:4" x14ac:dyDescent="0.2">
      <c r="A261" s="11" t="s">
        <v>1221</v>
      </c>
      <c r="B261" s="11" t="s">
        <v>1220</v>
      </c>
      <c r="C261" s="12">
        <v>1.3707059027956566E-3</v>
      </c>
      <c r="D261" s="10"/>
    </row>
    <row r="262" spans="1:4" x14ac:dyDescent="0.2">
      <c r="A262" s="11" t="s">
        <v>1311</v>
      </c>
      <c r="B262" s="11" t="s">
        <v>1310</v>
      </c>
      <c r="C262" s="12">
        <v>1.368452733477972E-3</v>
      </c>
      <c r="D262" s="10"/>
    </row>
    <row r="263" spans="1:4" x14ac:dyDescent="0.2">
      <c r="A263" s="11" t="s">
        <v>1655</v>
      </c>
      <c r="B263" s="11" t="s">
        <v>1654</v>
      </c>
      <c r="C263" s="12">
        <v>1.3678816270765097E-3</v>
      </c>
      <c r="D263" s="10"/>
    </row>
    <row r="264" spans="1:4" x14ac:dyDescent="0.2">
      <c r="A264" s="11" t="s">
        <v>1695</v>
      </c>
      <c r="B264" s="11" t="s">
        <v>1694</v>
      </c>
      <c r="C264" s="12">
        <v>1.3629904030842651E-3</v>
      </c>
      <c r="D264" s="10"/>
    </row>
    <row r="265" spans="1:4" x14ac:dyDescent="0.2">
      <c r="A265" s="11" t="s">
        <v>719</v>
      </c>
      <c r="B265" s="11" t="s">
        <v>718</v>
      </c>
      <c r="C265" s="12">
        <v>1.3580141935212074E-3</v>
      </c>
      <c r="D265" s="10"/>
    </row>
    <row r="266" spans="1:4" x14ac:dyDescent="0.2">
      <c r="A266" s="11" t="s">
        <v>1629</v>
      </c>
      <c r="B266" s="11" t="s">
        <v>1628</v>
      </c>
      <c r="C266" s="12">
        <v>1.3551585211101789E-3</v>
      </c>
      <c r="D266" s="10"/>
    </row>
    <row r="267" spans="1:4" x14ac:dyDescent="0.2">
      <c r="A267" s="11" t="s">
        <v>277</v>
      </c>
      <c r="B267" s="11" t="s">
        <v>276</v>
      </c>
      <c r="C267" s="12">
        <v>1.351192388438908E-3</v>
      </c>
      <c r="D267" s="10"/>
    </row>
    <row r="268" spans="1:4" x14ac:dyDescent="0.2">
      <c r="A268" s="11" t="s">
        <v>825</v>
      </c>
      <c r="B268" s="11" t="s">
        <v>824</v>
      </c>
      <c r="C268" s="12">
        <v>1.3427524305178497E-3</v>
      </c>
      <c r="D268" s="10"/>
    </row>
    <row r="269" spans="1:4" x14ac:dyDescent="0.2">
      <c r="A269" s="11" t="s">
        <v>149</v>
      </c>
      <c r="B269" s="11" t="s">
        <v>148</v>
      </c>
      <c r="C269" s="12">
        <v>1.3395474429182366E-3</v>
      </c>
      <c r="D269" s="10"/>
    </row>
    <row r="270" spans="1:4" x14ac:dyDescent="0.2">
      <c r="A270" s="11" t="s">
        <v>229</v>
      </c>
      <c r="B270" s="11" t="s">
        <v>228</v>
      </c>
      <c r="C270" s="12">
        <v>1.3392763245601586E-3</v>
      </c>
      <c r="D270" s="10"/>
    </row>
    <row r="271" spans="1:4" x14ac:dyDescent="0.2">
      <c r="A271" s="11" t="s">
        <v>1804</v>
      </c>
      <c r="B271" s="11" t="s">
        <v>1805</v>
      </c>
      <c r="C271" s="12">
        <v>1.3386276072716327E-3</v>
      </c>
      <c r="D271" s="10" t="s">
        <v>2054</v>
      </c>
    </row>
    <row r="272" spans="1:4" x14ac:dyDescent="0.2">
      <c r="A272" s="11" t="s">
        <v>395</v>
      </c>
      <c r="B272" s="11" t="s">
        <v>394</v>
      </c>
      <c r="C272" s="12">
        <v>1.3337730076254141E-3</v>
      </c>
      <c r="D272" s="10"/>
    </row>
    <row r="273" spans="1:4" x14ac:dyDescent="0.2">
      <c r="A273" s="11" t="s">
        <v>1451</v>
      </c>
      <c r="B273" s="11" t="s">
        <v>1450</v>
      </c>
      <c r="C273" s="12">
        <v>1.3258089253481403E-3</v>
      </c>
      <c r="D273" s="10"/>
    </row>
    <row r="274" spans="1:4" x14ac:dyDescent="0.2">
      <c r="A274" s="11" t="s">
        <v>583</v>
      </c>
      <c r="B274" s="11" t="s">
        <v>582</v>
      </c>
      <c r="C274" s="12">
        <v>1.3221037750782445E-3</v>
      </c>
      <c r="D274" s="10"/>
    </row>
    <row r="275" spans="1:4" x14ac:dyDescent="0.2">
      <c r="A275" s="11" t="s">
        <v>677</v>
      </c>
      <c r="B275" s="11" t="s">
        <v>676</v>
      </c>
      <c r="C275" s="12">
        <v>1.3180665991374256E-3</v>
      </c>
      <c r="D275" s="10"/>
    </row>
    <row r="276" spans="1:4" x14ac:dyDescent="0.2">
      <c r="A276" s="11" t="s">
        <v>329</v>
      </c>
      <c r="B276" s="11" t="s">
        <v>328</v>
      </c>
      <c r="C276" s="12">
        <v>1.3077229009080826E-3</v>
      </c>
      <c r="D276" s="10"/>
    </row>
    <row r="277" spans="1:4" x14ac:dyDescent="0.2">
      <c r="A277" s="11" t="s">
        <v>907</v>
      </c>
      <c r="B277" s="11" t="s">
        <v>906</v>
      </c>
      <c r="C277" s="12">
        <v>1.2993860356191552E-3</v>
      </c>
      <c r="D277" s="10"/>
    </row>
    <row r="278" spans="1:4" x14ac:dyDescent="0.2">
      <c r="A278" s="11" t="s">
        <v>1081</v>
      </c>
      <c r="B278" s="11" t="s">
        <v>1080</v>
      </c>
      <c r="C278" s="12">
        <v>1.2978871489673772E-3</v>
      </c>
      <c r="D278" s="10"/>
    </row>
    <row r="279" spans="1:4" x14ac:dyDescent="0.2">
      <c r="A279" s="11" t="s">
        <v>657</v>
      </c>
      <c r="B279" s="11" t="s">
        <v>656</v>
      </c>
      <c r="C279" s="12">
        <v>1.2896753182910503E-3</v>
      </c>
      <c r="D279" s="10"/>
    </row>
    <row r="280" spans="1:4" x14ac:dyDescent="0.2">
      <c r="A280" s="11" t="s">
        <v>343</v>
      </c>
      <c r="B280" s="11" t="s">
        <v>342</v>
      </c>
      <c r="C280" s="12">
        <v>1.2885765494385318E-3</v>
      </c>
      <c r="D280" s="10"/>
    </row>
    <row r="281" spans="1:4" x14ac:dyDescent="0.2">
      <c r="A281" s="11" t="s">
        <v>1541</v>
      </c>
      <c r="B281" s="11" t="s">
        <v>1540</v>
      </c>
      <c r="C281" s="12">
        <v>1.2872578081055824E-3</v>
      </c>
      <c r="D281" s="10"/>
    </row>
    <row r="282" spans="1:4" x14ac:dyDescent="0.2">
      <c r="A282" s="11" t="s">
        <v>1147</v>
      </c>
      <c r="B282" s="11" t="s">
        <v>1146</v>
      </c>
      <c r="C282" s="12">
        <v>1.285152226995157E-3</v>
      </c>
      <c r="D282" s="10"/>
    </row>
    <row r="283" spans="1:4" x14ac:dyDescent="0.2">
      <c r="A283" s="11" t="s">
        <v>1806</v>
      </c>
      <c r="B283" s="11" t="s">
        <v>1807</v>
      </c>
      <c r="C283" s="12">
        <v>1.2833549406229782E-3</v>
      </c>
      <c r="D283" s="10" t="s">
        <v>2054</v>
      </c>
    </row>
    <row r="284" spans="1:4" x14ac:dyDescent="0.2">
      <c r="A284" s="11" t="s">
        <v>241</v>
      </c>
      <c r="B284" s="11" t="s">
        <v>240</v>
      </c>
      <c r="C284" s="12">
        <v>1.2818000659087895E-3</v>
      </c>
      <c r="D284" s="10"/>
    </row>
    <row r="285" spans="1:4" x14ac:dyDescent="0.2">
      <c r="A285" s="11" t="s">
        <v>1808</v>
      </c>
      <c r="B285" s="11" t="s">
        <v>1809</v>
      </c>
      <c r="C285" s="12">
        <v>1.2718384534072986E-3</v>
      </c>
      <c r="D285" s="10" t="s">
        <v>2054</v>
      </c>
    </row>
    <row r="286" spans="1:4" x14ac:dyDescent="0.2">
      <c r="A286" s="11" t="s">
        <v>987</v>
      </c>
      <c r="B286" s="11" t="s">
        <v>986</v>
      </c>
      <c r="C286" s="12">
        <v>1.2702826586008839E-3</v>
      </c>
      <c r="D286" s="10"/>
    </row>
    <row r="287" spans="1:4" x14ac:dyDescent="0.2">
      <c r="A287" s="11" t="s">
        <v>1399</v>
      </c>
      <c r="B287" s="11" t="s">
        <v>1398</v>
      </c>
      <c r="C287" s="12">
        <v>1.2617956291663928E-3</v>
      </c>
      <c r="D287" s="10"/>
    </row>
    <row r="288" spans="1:4" x14ac:dyDescent="0.2">
      <c r="A288" s="11" t="s">
        <v>1810</v>
      </c>
      <c r="B288" s="11" t="s">
        <v>1811</v>
      </c>
      <c r="C288" s="12">
        <v>1.2588601505133014E-3</v>
      </c>
      <c r="D288" s="10" t="s">
        <v>2054</v>
      </c>
    </row>
    <row r="289" spans="1:4" x14ac:dyDescent="0.2">
      <c r="A289" s="11" t="s">
        <v>631</v>
      </c>
      <c r="B289" s="11" t="s">
        <v>630</v>
      </c>
      <c r="C289" s="12">
        <v>1.2587649049890254E-3</v>
      </c>
      <c r="D289" s="10"/>
    </row>
    <row r="290" spans="1:4" x14ac:dyDescent="0.2">
      <c r="A290" s="11" t="s">
        <v>1421</v>
      </c>
      <c r="B290" s="11" t="s">
        <v>1420</v>
      </c>
      <c r="C290" s="12">
        <v>1.2494784241161602E-3</v>
      </c>
      <c r="D290" s="10"/>
    </row>
    <row r="291" spans="1:4" x14ac:dyDescent="0.2">
      <c r="A291" s="11" t="s">
        <v>579</v>
      </c>
      <c r="B291" s="11" t="s">
        <v>578</v>
      </c>
      <c r="C291" s="12">
        <v>1.2462074890015791E-3</v>
      </c>
      <c r="D291" s="10"/>
    </row>
    <row r="292" spans="1:4" x14ac:dyDescent="0.2">
      <c r="A292" s="11" t="s">
        <v>283</v>
      </c>
      <c r="B292" s="11" t="s">
        <v>282</v>
      </c>
      <c r="C292" s="12">
        <v>1.2446231385636016E-3</v>
      </c>
      <c r="D292" s="10"/>
    </row>
    <row r="293" spans="1:4" x14ac:dyDescent="0.2">
      <c r="A293" s="11" t="s">
        <v>1812</v>
      </c>
      <c r="B293" s="11" t="s">
        <v>1813</v>
      </c>
      <c r="C293" s="12">
        <v>1.2384899050210858E-3</v>
      </c>
      <c r="D293" s="10" t="s">
        <v>2054</v>
      </c>
    </row>
    <row r="294" spans="1:4" x14ac:dyDescent="0.2">
      <c r="A294" s="11" t="s">
        <v>811</v>
      </c>
      <c r="B294" s="11" t="s">
        <v>810</v>
      </c>
      <c r="C294" s="12">
        <v>1.2367523938257858E-3</v>
      </c>
      <c r="D294" s="10"/>
    </row>
    <row r="295" spans="1:4" x14ac:dyDescent="0.2">
      <c r="A295" s="11" t="s">
        <v>1071</v>
      </c>
      <c r="B295" s="11" t="s">
        <v>1070</v>
      </c>
      <c r="C295" s="12">
        <v>1.2356977130037322E-3</v>
      </c>
      <c r="D295" s="10"/>
    </row>
    <row r="296" spans="1:4" x14ac:dyDescent="0.2">
      <c r="A296" s="11" t="s">
        <v>941</v>
      </c>
      <c r="B296" s="11" t="s">
        <v>940</v>
      </c>
      <c r="C296" s="12">
        <v>1.2279557261675627E-3</v>
      </c>
      <c r="D296" s="10"/>
    </row>
    <row r="297" spans="1:4" x14ac:dyDescent="0.2">
      <c r="A297" s="11" t="s">
        <v>21</v>
      </c>
      <c r="B297" s="11" t="s">
        <v>20</v>
      </c>
      <c r="C297" s="12">
        <v>1.2259885449390189E-3</v>
      </c>
      <c r="D297" s="10"/>
    </row>
    <row r="298" spans="1:4" x14ac:dyDescent="0.2">
      <c r="A298" s="11" t="s">
        <v>1133</v>
      </c>
      <c r="B298" s="11" t="s">
        <v>1132</v>
      </c>
      <c r="C298" s="12">
        <v>1.2252904847703929E-3</v>
      </c>
      <c r="D298" s="10"/>
    </row>
    <row r="299" spans="1:4" x14ac:dyDescent="0.2">
      <c r="A299" s="11" t="s">
        <v>155</v>
      </c>
      <c r="B299" s="11" t="s">
        <v>154</v>
      </c>
      <c r="C299" s="12">
        <v>1.2251636215394191E-3</v>
      </c>
      <c r="D299" s="10"/>
    </row>
    <row r="300" spans="1:4" x14ac:dyDescent="0.2">
      <c r="A300" s="11" t="s">
        <v>1814</v>
      </c>
      <c r="B300" s="11" t="s">
        <v>1815</v>
      </c>
      <c r="C300" s="12">
        <v>1.2173264313000887E-3</v>
      </c>
      <c r="D300" s="10" t="s">
        <v>2054</v>
      </c>
    </row>
    <row r="301" spans="1:4" x14ac:dyDescent="0.2">
      <c r="A301" s="11" t="s">
        <v>371</v>
      </c>
      <c r="B301" s="11" t="s">
        <v>370</v>
      </c>
      <c r="C301" s="12">
        <v>1.2099970233886651E-3</v>
      </c>
      <c r="D301" s="10"/>
    </row>
    <row r="302" spans="1:4" x14ac:dyDescent="0.2">
      <c r="A302" s="11" t="s">
        <v>1315</v>
      </c>
      <c r="B302" s="11" t="s">
        <v>1314</v>
      </c>
      <c r="C302" s="12">
        <v>1.2026992386307426E-3</v>
      </c>
      <c r="D302" s="10"/>
    </row>
    <row r="303" spans="1:4" x14ac:dyDescent="0.2">
      <c r="A303" s="11" t="s">
        <v>1039</v>
      </c>
      <c r="B303" s="11" t="s">
        <v>1038</v>
      </c>
      <c r="C303" s="12">
        <v>1.1967341031967644E-3</v>
      </c>
      <c r="D303" s="10"/>
    </row>
    <row r="304" spans="1:4" x14ac:dyDescent="0.2">
      <c r="A304" s="11" t="s">
        <v>507</v>
      </c>
      <c r="B304" s="11" t="s">
        <v>506</v>
      </c>
      <c r="C304" s="12">
        <v>1.1897219547318913E-3</v>
      </c>
      <c r="D304" s="10"/>
    </row>
    <row r="305" spans="1:4" x14ac:dyDescent="0.2">
      <c r="A305" s="11" t="s">
        <v>1025</v>
      </c>
      <c r="B305" s="11" t="s">
        <v>1024</v>
      </c>
      <c r="C305" s="12">
        <v>1.1837885645783336E-3</v>
      </c>
      <c r="D305" s="10"/>
    </row>
    <row r="306" spans="1:4" x14ac:dyDescent="0.2">
      <c r="A306" s="11" t="s">
        <v>833</v>
      </c>
      <c r="B306" s="11" t="s">
        <v>832</v>
      </c>
      <c r="C306" s="12">
        <v>1.1817579031981906E-3</v>
      </c>
      <c r="D306" s="10"/>
    </row>
    <row r="307" spans="1:4" x14ac:dyDescent="0.2">
      <c r="A307" s="11" t="s">
        <v>225</v>
      </c>
      <c r="B307" s="11" t="s">
        <v>224</v>
      </c>
      <c r="C307" s="12">
        <v>1.1801393260013008E-3</v>
      </c>
      <c r="D307" s="10"/>
    </row>
    <row r="308" spans="1:4" x14ac:dyDescent="0.2">
      <c r="A308" s="11" t="s">
        <v>1185</v>
      </c>
      <c r="B308" s="11" t="s">
        <v>1184</v>
      </c>
      <c r="C308" s="12">
        <v>1.1750312823950967E-3</v>
      </c>
      <c r="D308" s="10"/>
    </row>
    <row r="309" spans="1:4" x14ac:dyDescent="0.2">
      <c r="A309" s="11" t="s">
        <v>509</v>
      </c>
      <c r="B309" s="11" t="s">
        <v>508</v>
      </c>
      <c r="C309" s="12">
        <v>1.1726365870920695E-3</v>
      </c>
      <c r="D309" s="10"/>
    </row>
    <row r="310" spans="1:4" x14ac:dyDescent="0.2">
      <c r="A310" s="11" t="s">
        <v>307</v>
      </c>
      <c r="B310" s="11" t="s">
        <v>306</v>
      </c>
      <c r="C310" s="12">
        <v>1.1723810456548466E-3</v>
      </c>
      <c r="D310" s="10"/>
    </row>
    <row r="311" spans="1:4" x14ac:dyDescent="0.2">
      <c r="A311" s="11" t="s">
        <v>1357</v>
      </c>
      <c r="B311" s="11" t="s">
        <v>1356</v>
      </c>
      <c r="C311" s="12">
        <v>1.1696055378574315E-3</v>
      </c>
      <c r="D311" s="10"/>
    </row>
    <row r="312" spans="1:4" x14ac:dyDescent="0.2">
      <c r="A312" s="11" t="s">
        <v>973</v>
      </c>
      <c r="B312" s="11" t="s">
        <v>972</v>
      </c>
      <c r="C312" s="12">
        <v>1.1681777470410502E-3</v>
      </c>
      <c r="D312" s="10"/>
    </row>
    <row r="313" spans="1:4" x14ac:dyDescent="0.2">
      <c r="A313" s="11" t="s">
        <v>1121</v>
      </c>
      <c r="B313" s="11" t="s">
        <v>1120</v>
      </c>
      <c r="C313" s="12">
        <v>1.1675767355802669E-3</v>
      </c>
      <c r="D313" s="10"/>
    </row>
    <row r="314" spans="1:4" x14ac:dyDescent="0.2">
      <c r="A314" s="11" t="s">
        <v>703</v>
      </c>
      <c r="B314" s="11" t="s">
        <v>702</v>
      </c>
      <c r="C314" s="12">
        <v>1.1647509583034691E-3</v>
      </c>
      <c r="D314" s="10"/>
    </row>
    <row r="315" spans="1:4" x14ac:dyDescent="0.2">
      <c r="A315" s="11" t="s">
        <v>831</v>
      </c>
      <c r="B315" s="11" t="s">
        <v>830</v>
      </c>
      <c r="C315" s="12">
        <v>1.1626251128861954E-3</v>
      </c>
      <c r="D315" s="10"/>
    </row>
    <row r="316" spans="1:4" x14ac:dyDescent="0.2">
      <c r="A316" s="11" t="s">
        <v>211</v>
      </c>
      <c r="B316" s="11" t="s">
        <v>210</v>
      </c>
      <c r="C316" s="12">
        <v>1.1577069885465089E-3</v>
      </c>
      <c r="D316" s="10"/>
    </row>
    <row r="317" spans="1:4" x14ac:dyDescent="0.2">
      <c r="A317" s="11" t="s">
        <v>681</v>
      </c>
      <c r="B317" s="11" t="s">
        <v>680</v>
      </c>
      <c r="C317" s="12">
        <v>1.1519631668480326E-3</v>
      </c>
      <c r="D317" s="10"/>
    </row>
    <row r="318" spans="1:4" x14ac:dyDescent="0.2">
      <c r="A318" s="11" t="s">
        <v>185</v>
      </c>
      <c r="B318" s="11" t="s">
        <v>184</v>
      </c>
      <c r="C318" s="12">
        <v>1.1518052633043467E-3</v>
      </c>
      <c r="D318" s="10"/>
    </row>
    <row r="319" spans="1:4" x14ac:dyDescent="0.2">
      <c r="A319" s="11" t="s">
        <v>711</v>
      </c>
      <c r="B319" s="11" t="s">
        <v>710</v>
      </c>
      <c r="C319" s="12">
        <v>1.1506631831587272E-3</v>
      </c>
      <c r="D319" s="10"/>
    </row>
    <row r="320" spans="1:4" x14ac:dyDescent="0.2">
      <c r="A320" s="11" t="s">
        <v>937</v>
      </c>
      <c r="B320" s="11" t="s">
        <v>936</v>
      </c>
      <c r="C320" s="12">
        <v>1.150218937567485E-3</v>
      </c>
      <c r="D320" s="10"/>
    </row>
    <row r="321" spans="1:4" x14ac:dyDescent="0.2">
      <c r="A321" s="11" t="s">
        <v>693</v>
      </c>
      <c r="B321" s="11" t="s">
        <v>692</v>
      </c>
      <c r="C321" s="12">
        <v>1.1496119012121234E-3</v>
      </c>
      <c r="D321" s="10"/>
    </row>
    <row r="322" spans="1:4" x14ac:dyDescent="0.2">
      <c r="A322" s="11" t="s">
        <v>1577</v>
      </c>
      <c r="B322" s="11" t="s">
        <v>1576</v>
      </c>
      <c r="C322" s="12">
        <v>1.1484877798281377E-3</v>
      </c>
      <c r="D322" s="10"/>
    </row>
    <row r="323" spans="1:4" x14ac:dyDescent="0.2">
      <c r="A323" s="11" t="s">
        <v>1647</v>
      </c>
      <c r="B323" s="11" t="s">
        <v>1646</v>
      </c>
      <c r="C323" s="12">
        <v>1.1482833366962034E-3</v>
      </c>
      <c r="D323" s="10"/>
    </row>
    <row r="324" spans="1:4" x14ac:dyDescent="0.2">
      <c r="A324" s="11" t="s">
        <v>271</v>
      </c>
      <c r="B324" s="11" t="s">
        <v>270</v>
      </c>
      <c r="C324" s="12">
        <v>1.1478709819425093E-3</v>
      </c>
      <c r="D324" s="10"/>
    </row>
    <row r="325" spans="1:4" x14ac:dyDescent="0.2">
      <c r="A325" s="11" t="s">
        <v>835</v>
      </c>
      <c r="B325" s="11" t="s">
        <v>834</v>
      </c>
      <c r="C325" s="12">
        <v>1.1474585460237367E-3</v>
      </c>
      <c r="D325" s="10"/>
    </row>
    <row r="326" spans="1:4" x14ac:dyDescent="0.2">
      <c r="A326" s="11" t="s">
        <v>1437</v>
      </c>
      <c r="B326" s="11" t="s">
        <v>1436</v>
      </c>
      <c r="C326" s="12">
        <v>1.146221056710889E-3</v>
      </c>
      <c r="D326" s="10"/>
    </row>
    <row r="327" spans="1:4" x14ac:dyDescent="0.2">
      <c r="A327" s="11" t="s">
        <v>1343</v>
      </c>
      <c r="B327" s="11" t="s">
        <v>1342</v>
      </c>
      <c r="C327" s="12">
        <v>1.1455234678841293E-3</v>
      </c>
      <c r="D327" s="10"/>
    </row>
    <row r="328" spans="1:4" x14ac:dyDescent="0.2">
      <c r="A328" s="11" t="s">
        <v>1531</v>
      </c>
      <c r="B328" s="11" t="s">
        <v>1530</v>
      </c>
      <c r="C328" s="12">
        <v>1.1414603246991284E-3</v>
      </c>
      <c r="D328" s="10"/>
    </row>
    <row r="329" spans="1:4" x14ac:dyDescent="0.2">
      <c r="A329" s="11" t="s">
        <v>1816</v>
      </c>
      <c r="B329" s="11" t="s">
        <v>1817</v>
      </c>
      <c r="C329" s="12">
        <v>1.1367973025779173E-3</v>
      </c>
      <c r="D329" s="10" t="s">
        <v>2054</v>
      </c>
    </row>
    <row r="330" spans="1:4" x14ac:dyDescent="0.2">
      <c r="A330" s="11" t="s">
        <v>1567</v>
      </c>
      <c r="B330" s="11" t="s">
        <v>1566</v>
      </c>
      <c r="C330" s="12">
        <v>1.1356869652465753E-3</v>
      </c>
      <c r="D330" s="10"/>
    </row>
    <row r="331" spans="1:4" x14ac:dyDescent="0.2">
      <c r="A331" s="11" t="s">
        <v>213</v>
      </c>
      <c r="B331" s="11" t="s">
        <v>212</v>
      </c>
      <c r="C331" s="12">
        <v>1.1339418438740556E-3</v>
      </c>
      <c r="D331" s="10"/>
    </row>
    <row r="332" spans="1:4" x14ac:dyDescent="0.2">
      <c r="A332" s="11" t="s">
        <v>113</v>
      </c>
      <c r="B332" s="11" t="s">
        <v>112</v>
      </c>
      <c r="C332" s="12">
        <v>1.1265488922057815E-3</v>
      </c>
      <c r="D332" s="10"/>
    </row>
    <row r="333" spans="1:4" x14ac:dyDescent="0.2">
      <c r="A333" s="11" t="s">
        <v>447</v>
      </c>
      <c r="B333" s="11" t="s">
        <v>446</v>
      </c>
      <c r="C333" s="12">
        <v>1.1259743947923707E-3</v>
      </c>
      <c r="D333" s="10"/>
    </row>
    <row r="334" spans="1:4" x14ac:dyDescent="0.2">
      <c r="A334" s="11" t="s">
        <v>1818</v>
      </c>
      <c r="B334" s="11" t="s">
        <v>1819</v>
      </c>
      <c r="C334" s="12">
        <v>1.1244664946062572E-3</v>
      </c>
      <c r="D334" s="10" t="s">
        <v>2054</v>
      </c>
    </row>
    <row r="335" spans="1:4" x14ac:dyDescent="0.2">
      <c r="A335" s="11" t="s">
        <v>881</v>
      </c>
      <c r="B335" s="11" t="s">
        <v>880</v>
      </c>
      <c r="C335" s="12">
        <v>1.1243278809070303E-3</v>
      </c>
      <c r="D335" s="10"/>
    </row>
    <row r="336" spans="1:4" x14ac:dyDescent="0.2">
      <c r="A336" s="11" t="s">
        <v>1820</v>
      </c>
      <c r="B336" s="11" t="s">
        <v>1821</v>
      </c>
      <c r="C336" s="12">
        <v>1.1184579464554587E-3</v>
      </c>
      <c r="D336" s="10" t="s">
        <v>2054</v>
      </c>
    </row>
    <row r="337" spans="1:4" x14ac:dyDescent="0.2">
      <c r="A337" s="11" t="s">
        <v>1433</v>
      </c>
      <c r="B337" s="11" t="s">
        <v>1432</v>
      </c>
      <c r="C337" s="12">
        <v>1.1156657583113112E-3</v>
      </c>
      <c r="D337" s="10"/>
    </row>
    <row r="338" spans="1:4" x14ac:dyDescent="0.2">
      <c r="A338" s="11" t="s">
        <v>63</v>
      </c>
      <c r="B338" s="11" t="s">
        <v>62</v>
      </c>
      <c r="C338" s="12">
        <v>1.1155388200369716E-3</v>
      </c>
      <c r="D338" s="10"/>
    </row>
    <row r="339" spans="1:4" x14ac:dyDescent="0.2">
      <c r="A339" s="11" t="s">
        <v>1295</v>
      </c>
      <c r="B339" s="11" t="s">
        <v>1294</v>
      </c>
      <c r="C339" s="12">
        <v>1.1070386885294991E-3</v>
      </c>
      <c r="D339" s="10"/>
    </row>
    <row r="340" spans="1:4" x14ac:dyDescent="0.2">
      <c r="A340" s="11" t="s">
        <v>873</v>
      </c>
      <c r="B340" s="11" t="s">
        <v>872</v>
      </c>
      <c r="C340" s="12">
        <v>1.1021807893382813E-3</v>
      </c>
      <c r="D340" s="10"/>
    </row>
    <row r="341" spans="1:4" x14ac:dyDescent="0.2">
      <c r="A341" s="11" t="s">
        <v>1283</v>
      </c>
      <c r="B341" s="11" t="s">
        <v>1282</v>
      </c>
      <c r="C341" s="12">
        <v>1.1011020547503532E-3</v>
      </c>
      <c r="D341" s="10"/>
    </row>
    <row r="342" spans="1:4" x14ac:dyDescent="0.2">
      <c r="A342" s="11" t="s">
        <v>39</v>
      </c>
      <c r="B342" s="11" t="s">
        <v>38</v>
      </c>
      <c r="C342" s="12">
        <v>1.0988809478318291E-3</v>
      </c>
      <c r="D342" s="10"/>
    </row>
    <row r="343" spans="1:4" x14ac:dyDescent="0.2">
      <c r="A343" s="11" t="s">
        <v>1083</v>
      </c>
      <c r="B343" s="11" t="s">
        <v>1082</v>
      </c>
      <c r="C343" s="12">
        <v>1.0965012713760464E-3</v>
      </c>
      <c r="D343" s="10"/>
    </row>
    <row r="344" spans="1:4" x14ac:dyDescent="0.2">
      <c r="A344" s="11" t="s">
        <v>895</v>
      </c>
      <c r="B344" s="11" t="s">
        <v>894</v>
      </c>
      <c r="C344" s="12">
        <v>1.0946926807453186E-3</v>
      </c>
      <c r="D344" s="10"/>
    </row>
    <row r="345" spans="1:4" x14ac:dyDescent="0.2">
      <c r="A345" s="11" t="s">
        <v>1822</v>
      </c>
      <c r="B345" s="11" t="s">
        <v>1823</v>
      </c>
      <c r="C345" s="12">
        <v>1.0920893864581058E-3</v>
      </c>
      <c r="D345" s="10" t="s">
        <v>2054</v>
      </c>
    </row>
    <row r="346" spans="1:4" x14ac:dyDescent="0.2">
      <c r="A346" s="11" t="s">
        <v>1625</v>
      </c>
      <c r="B346" s="11" t="s">
        <v>1624</v>
      </c>
      <c r="C346" s="12">
        <v>1.0914760785083416E-3</v>
      </c>
      <c r="D346" s="10"/>
    </row>
    <row r="347" spans="1:4" x14ac:dyDescent="0.2">
      <c r="A347" s="11" t="s">
        <v>385</v>
      </c>
      <c r="B347" s="11" t="s">
        <v>384</v>
      </c>
      <c r="C347" s="12">
        <v>1.0894061954208642E-3</v>
      </c>
      <c r="D347" s="10"/>
    </row>
    <row r="348" spans="1:4" x14ac:dyDescent="0.2">
      <c r="A348" s="11" t="s">
        <v>1555</v>
      </c>
      <c r="B348" s="11" t="s">
        <v>1554</v>
      </c>
      <c r="C348" s="12">
        <v>1.0874584094848247E-3</v>
      </c>
      <c r="D348" s="10"/>
    </row>
    <row r="349" spans="1:4" x14ac:dyDescent="0.2">
      <c r="A349" s="11" t="s">
        <v>979</v>
      </c>
      <c r="B349" s="11" t="s">
        <v>978</v>
      </c>
      <c r="C349" s="12">
        <v>1.0772415880578063E-3</v>
      </c>
      <c r="D349" s="10"/>
    </row>
    <row r="350" spans="1:4" x14ac:dyDescent="0.2">
      <c r="A350" s="11" t="s">
        <v>819</v>
      </c>
      <c r="B350" s="11" t="s">
        <v>818</v>
      </c>
      <c r="C350" s="12">
        <v>1.0697217586340363E-3</v>
      </c>
      <c r="D350" s="10"/>
    </row>
    <row r="351" spans="1:4" x14ac:dyDescent="0.2">
      <c r="A351" s="11" t="s">
        <v>1824</v>
      </c>
      <c r="B351" s="11" t="s">
        <v>1825</v>
      </c>
      <c r="C351" s="12">
        <v>1.0693408984218842E-3</v>
      </c>
      <c r="D351" s="10" t="s">
        <v>2054</v>
      </c>
    </row>
    <row r="352" spans="1:4" x14ac:dyDescent="0.2">
      <c r="A352" s="11" t="s">
        <v>1543</v>
      </c>
      <c r="B352" s="11" t="s">
        <v>1542</v>
      </c>
      <c r="C352" s="12">
        <v>1.0681705614381078E-3</v>
      </c>
      <c r="D352" s="10"/>
    </row>
    <row r="353" spans="1:4" x14ac:dyDescent="0.2">
      <c r="A353" s="11" t="s">
        <v>263</v>
      </c>
      <c r="B353" s="11" t="s">
        <v>262</v>
      </c>
      <c r="C353" s="12">
        <v>1.0651527069839284E-3</v>
      </c>
      <c r="D353" s="10"/>
    </row>
    <row r="354" spans="1:4" x14ac:dyDescent="0.2">
      <c r="A354" s="11" t="s">
        <v>1607</v>
      </c>
      <c r="B354" s="11" t="s">
        <v>1606</v>
      </c>
      <c r="C354" s="12">
        <v>1.0631220274481324E-3</v>
      </c>
      <c r="D354" s="10"/>
    </row>
    <row r="355" spans="1:4" x14ac:dyDescent="0.2">
      <c r="A355" s="11" t="s">
        <v>499</v>
      </c>
      <c r="B355" s="11" t="s">
        <v>498</v>
      </c>
      <c r="C355" s="12">
        <v>1.0594414226807152E-3</v>
      </c>
      <c r="D355" s="10"/>
    </row>
    <row r="356" spans="1:4" x14ac:dyDescent="0.2">
      <c r="A356" s="11" t="s">
        <v>19</v>
      </c>
      <c r="B356" s="11" t="s">
        <v>18</v>
      </c>
      <c r="C356" s="12">
        <v>1.0576963000978187E-3</v>
      </c>
      <c r="D356" s="10"/>
    </row>
    <row r="357" spans="1:4" x14ac:dyDescent="0.2">
      <c r="A357" s="11" t="s">
        <v>1635</v>
      </c>
      <c r="B357" s="11" t="s">
        <v>1634</v>
      </c>
      <c r="C357" s="12">
        <v>1.0550945114977308E-3</v>
      </c>
      <c r="D357" s="10"/>
    </row>
    <row r="358" spans="1:4" x14ac:dyDescent="0.2">
      <c r="A358" s="11" t="s">
        <v>1826</v>
      </c>
      <c r="B358" s="11" t="s">
        <v>1827</v>
      </c>
      <c r="C358" s="12">
        <v>1.0450680763006267E-3</v>
      </c>
      <c r="D358" s="10" t="s">
        <v>2054</v>
      </c>
    </row>
    <row r="359" spans="1:4" x14ac:dyDescent="0.2">
      <c r="A359" s="11" t="s">
        <v>1828</v>
      </c>
      <c r="B359" s="11" t="s">
        <v>1829</v>
      </c>
      <c r="C359" s="12">
        <v>1.0413874804899987E-3</v>
      </c>
      <c r="D359" s="10" t="s">
        <v>2054</v>
      </c>
    </row>
    <row r="360" spans="1:4" x14ac:dyDescent="0.2">
      <c r="A360" s="11" t="s">
        <v>629</v>
      </c>
      <c r="B360" s="11" t="s">
        <v>628</v>
      </c>
      <c r="C360" s="12">
        <v>1.0372944005875989E-3</v>
      </c>
      <c r="D360" s="10"/>
    </row>
    <row r="361" spans="1:4" x14ac:dyDescent="0.2">
      <c r="A361" s="11" t="s">
        <v>353</v>
      </c>
      <c r="B361" s="11" t="s">
        <v>352</v>
      </c>
      <c r="C361" s="12">
        <v>1.0365010847275321E-3</v>
      </c>
      <c r="D361" s="10"/>
    </row>
    <row r="362" spans="1:4" x14ac:dyDescent="0.2">
      <c r="A362" s="11" t="s">
        <v>1345</v>
      </c>
      <c r="B362" s="11" t="s">
        <v>1344</v>
      </c>
      <c r="C362" s="12">
        <v>1.0338993539834584E-3</v>
      </c>
      <c r="D362" s="10"/>
    </row>
    <row r="363" spans="1:4" x14ac:dyDescent="0.2">
      <c r="A363" s="11" t="s">
        <v>793</v>
      </c>
      <c r="B363" s="11" t="s">
        <v>792</v>
      </c>
      <c r="C363" s="12">
        <v>1.0333654076815325E-3</v>
      </c>
      <c r="D363" s="10"/>
    </row>
    <row r="364" spans="1:4" x14ac:dyDescent="0.2">
      <c r="A364" s="11" t="s">
        <v>317</v>
      </c>
      <c r="B364" s="11" t="s">
        <v>316</v>
      </c>
      <c r="C364" s="12">
        <v>1.032376336766756E-3</v>
      </c>
      <c r="D364" s="10"/>
    </row>
    <row r="365" spans="1:4" x14ac:dyDescent="0.2">
      <c r="A365" s="11" t="s">
        <v>1205</v>
      </c>
      <c r="B365" s="11" t="s">
        <v>1204</v>
      </c>
      <c r="C365" s="12">
        <v>1.0319637563289848E-3</v>
      </c>
      <c r="D365" s="10"/>
    </row>
    <row r="366" spans="1:4" x14ac:dyDescent="0.2">
      <c r="A366" s="11" t="s">
        <v>59</v>
      </c>
      <c r="B366" s="11" t="s">
        <v>58</v>
      </c>
      <c r="C366" s="12">
        <v>1.026670294238515E-3</v>
      </c>
      <c r="D366" s="10"/>
    </row>
    <row r="367" spans="1:4" x14ac:dyDescent="0.2">
      <c r="A367" s="11" t="s">
        <v>1429</v>
      </c>
      <c r="B367" s="11" t="s">
        <v>1428</v>
      </c>
      <c r="C367" s="12">
        <v>1.0237826937981084E-3</v>
      </c>
      <c r="D367" s="10"/>
    </row>
    <row r="368" spans="1:4" x14ac:dyDescent="0.2">
      <c r="A368" s="11" t="s">
        <v>997</v>
      </c>
      <c r="B368" s="11" t="s">
        <v>996</v>
      </c>
      <c r="C368" s="12">
        <v>1.0226036933919502E-3</v>
      </c>
      <c r="D368" s="10"/>
    </row>
    <row r="369" spans="1:4" x14ac:dyDescent="0.2">
      <c r="A369" s="11" t="s">
        <v>165</v>
      </c>
      <c r="B369" s="11" t="s">
        <v>164</v>
      </c>
      <c r="C369" s="12">
        <v>1.0075322701400351E-3</v>
      </c>
      <c r="D369" s="10"/>
    </row>
    <row r="370" spans="1:4" x14ac:dyDescent="0.2">
      <c r="A370" s="11" t="s">
        <v>503</v>
      </c>
      <c r="B370" s="11" t="s">
        <v>502</v>
      </c>
      <c r="C370" s="12">
        <v>1.0027728475107613E-3</v>
      </c>
      <c r="D370" s="10"/>
    </row>
    <row r="371" spans="1:4" x14ac:dyDescent="0.2">
      <c r="A371" s="11" t="s">
        <v>837</v>
      </c>
      <c r="B371" s="11" t="s">
        <v>836</v>
      </c>
      <c r="C371" s="12">
        <v>9.9195310807320821E-4</v>
      </c>
      <c r="D371" s="10"/>
    </row>
    <row r="372" spans="1:4" x14ac:dyDescent="0.2">
      <c r="A372" s="11" t="s">
        <v>957</v>
      </c>
      <c r="B372" s="11" t="s">
        <v>956</v>
      </c>
      <c r="C372" s="12">
        <v>9.8862161303290229E-4</v>
      </c>
      <c r="D372" s="10"/>
    </row>
    <row r="373" spans="1:4" x14ac:dyDescent="0.2">
      <c r="A373" s="11" t="s">
        <v>1703</v>
      </c>
      <c r="B373" s="11" t="s">
        <v>1702</v>
      </c>
      <c r="C373" s="12">
        <v>9.8433781017374261E-4</v>
      </c>
      <c r="D373" s="10"/>
    </row>
    <row r="374" spans="1:4" x14ac:dyDescent="0.2">
      <c r="A374" s="11" t="s">
        <v>1527</v>
      </c>
      <c r="B374" s="11" t="s">
        <v>1526</v>
      </c>
      <c r="C374" s="12">
        <v>9.8424336325612645E-4</v>
      </c>
      <c r="D374" s="10"/>
    </row>
    <row r="375" spans="1:4" x14ac:dyDescent="0.2">
      <c r="A375" s="11" t="s">
        <v>747</v>
      </c>
      <c r="B375" s="11" t="s">
        <v>746</v>
      </c>
      <c r="C375" s="12">
        <v>9.7476949613941775E-4</v>
      </c>
      <c r="D375" s="10"/>
    </row>
    <row r="376" spans="1:4" x14ac:dyDescent="0.2">
      <c r="A376" s="11" t="s">
        <v>1409</v>
      </c>
      <c r="B376" s="11" t="s">
        <v>1408</v>
      </c>
      <c r="C376" s="12">
        <v>9.6834661926814406E-4</v>
      </c>
      <c r="D376" s="10"/>
    </row>
    <row r="377" spans="1:4" x14ac:dyDescent="0.2">
      <c r="A377" s="11" t="s">
        <v>1317</v>
      </c>
      <c r="B377" s="11" t="s">
        <v>1316</v>
      </c>
      <c r="C377" s="12">
        <v>9.6577649930136122E-4</v>
      </c>
      <c r="D377" s="10"/>
    </row>
    <row r="378" spans="1:4" x14ac:dyDescent="0.2">
      <c r="A378" s="11" t="s">
        <v>1830</v>
      </c>
      <c r="B378" s="11" t="s">
        <v>1831</v>
      </c>
      <c r="C378" s="12">
        <v>9.6457063108426643E-4</v>
      </c>
      <c r="D378" s="10" t="s">
        <v>2054</v>
      </c>
    </row>
    <row r="379" spans="1:4" x14ac:dyDescent="0.2">
      <c r="A379" s="11" t="s">
        <v>905</v>
      </c>
      <c r="B379" s="11" t="s">
        <v>904</v>
      </c>
      <c r="C379" s="12">
        <v>9.6291231289646342E-4</v>
      </c>
      <c r="D379" s="10"/>
    </row>
    <row r="380" spans="1:4" x14ac:dyDescent="0.2">
      <c r="A380" s="11" t="s">
        <v>593</v>
      </c>
      <c r="B380" s="11" t="s">
        <v>592</v>
      </c>
      <c r="C380" s="12">
        <v>9.6094460887280486E-4</v>
      </c>
      <c r="D380" s="10"/>
    </row>
    <row r="381" spans="1:4" x14ac:dyDescent="0.2">
      <c r="A381" s="11" t="s">
        <v>1117</v>
      </c>
      <c r="B381" s="11" t="s">
        <v>1116</v>
      </c>
      <c r="C381" s="12">
        <v>9.5762206928415783E-4</v>
      </c>
      <c r="D381" s="10"/>
    </row>
    <row r="382" spans="1:4" x14ac:dyDescent="0.2">
      <c r="A382" s="11" t="s">
        <v>697</v>
      </c>
      <c r="B382" s="11" t="s">
        <v>696</v>
      </c>
      <c r="C382" s="12">
        <v>9.5219635670044196E-4</v>
      </c>
      <c r="D382" s="10"/>
    </row>
    <row r="383" spans="1:4" x14ac:dyDescent="0.2">
      <c r="A383" s="11" t="s">
        <v>295</v>
      </c>
      <c r="B383" s="11" t="s">
        <v>294</v>
      </c>
      <c r="C383" s="12">
        <v>9.4775426002787475E-4</v>
      </c>
      <c r="D383" s="10"/>
    </row>
    <row r="384" spans="1:4" x14ac:dyDescent="0.2">
      <c r="A384" s="11" t="s">
        <v>43</v>
      </c>
      <c r="B384" s="11" t="s">
        <v>42</v>
      </c>
      <c r="C384" s="12">
        <v>9.4721491609418428E-4</v>
      </c>
      <c r="D384" s="10"/>
    </row>
    <row r="385" spans="1:4" x14ac:dyDescent="0.2">
      <c r="A385" s="11" t="s">
        <v>1832</v>
      </c>
      <c r="B385" s="11" t="s">
        <v>1833</v>
      </c>
      <c r="C385" s="12">
        <v>9.4385124851042274E-4</v>
      </c>
      <c r="D385" s="10" t="s">
        <v>2054</v>
      </c>
    </row>
    <row r="386" spans="1:4" x14ac:dyDescent="0.2">
      <c r="A386" s="11" t="s">
        <v>621</v>
      </c>
      <c r="B386" s="11" t="s">
        <v>620</v>
      </c>
      <c r="C386" s="12">
        <v>9.4172567542794494E-4</v>
      </c>
      <c r="D386" s="10"/>
    </row>
    <row r="387" spans="1:4" x14ac:dyDescent="0.2">
      <c r="A387" s="11" t="s">
        <v>1381</v>
      </c>
      <c r="B387" s="11" t="s">
        <v>1380</v>
      </c>
      <c r="C387" s="12">
        <v>9.4051995850795911E-4</v>
      </c>
      <c r="D387" s="10"/>
    </row>
    <row r="388" spans="1:4" x14ac:dyDescent="0.2">
      <c r="A388" s="11" t="s">
        <v>79</v>
      </c>
      <c r="B388" s="11" t="s">
        <v>78</v>
      </c>
      <c r="C388" s="12">
        <v>9.3852105136502497E-4</v>
      </c>
      <c r="D388" s="10"/>
    </row>
    <row r="389" spans="1:4" x14ac:dyDescent="0.2">
      <c r="A389" s="11" t="s">
        <v>1597</v>
      </c>
      <c r="B389" s="11" t="s">
        <v>1596</v>
      </c>
      <c r="C389" s="12">
        <v>9.3735785411237869E-4</v>
      </c>
      <c r="D389" s="10"/>
    </row>
    <row r="390" spans="1:4" x14ac:dyDescent="0.2">
      <c r="A390" s="11" t="s">
        <v>303</v>
      </c>
      <c r="B390" s="11" t="s">
        <v>302</v>
      </c>
      <c r="C390" s="12">
        <v>9.3362704770271463E-4</v>
      </c>
      <c r="D390" s="10"/>
    </row>
    <row r="391" spans="1:4" x14ac:dyDescent="0.2">
      <c r="A391" s="11" t="s">
        <v>1171</v>
      </c>
      <c r="B391" s="11" t="s">
        <v>1170</v>
      </c>
      <c r="C391" s="12">
        <v>9.2544966731663127E-4</v>
      </c>
      <c r="D391" s="10"/>
    </row>
    <row r="392" spans="1:4" x14ac:dyDescent="0.2">
      <c r="A392" s="11" t="s">
        <v>405</v>
      </c>
      <c r="B392" s="11" t="s">
        <v>404</v>
      </c>
      <c r="C392" s="12">
        <v>9.2541682265579915E-4</v>
      </c>
      <c r="D392" s="10"/>
    </row>
    <row r="393" spans="1:4" x14ac:dyDescent="0.2">
      <c r="A393" s="11" t="s">
        <v>687</v>
      </c>
      <c r="B393" s="11" t="s">
        <v>686</v>
      </c>
      <c r="C393" s="12">
        <v>9.1862651884476779E-4</v>
      </c>
      <c r="D393" s="10"/>
    </row>
    <row r="394" spans="1:4" x14ac:dyDescent="0.2">
      <c r="A394" s="11" t="s">
        <v>1297</v>
      </c>
      <c r="B394" s="11" t="s">
        <v>1296</v>
      </c>
      <c r="C394" s="12">
        <v>9.1849984442976063E-4</v>
      </c>
      <c r="D394" s="10"/>
    </row>
    <row r="395" spans="1:4" x14ac:dyDescent="0.2">
      <c r="A395" s="11" t="s">
        <v>963</v>
      </c>
      <c r="B395" s="11" t="s">
        <v>962</v>
      </c>
      <c r="C395" s="12">
        <v>9.1195697157718796E-4</v>
      </c>
      <c r="D395" s="10"/>
    </row>
    <row r="396" spans="1:4" x14ac:dyDescent="0.2">
      <c r="A396" s="11" t="s">
        <v>1601</v>
      </c>
      <c r="B396" s="11" t="s">
        <v>1600</v>
      </c>
      <c r="C396" s="12">
        <v>9.0285730218846356E-4</v>
      </c>
      <c r="D396" s="10"/>
    </row>
    <row r="397" spans="1:4" x14ac:dyDescent="0.2">
      <c r="A397" s="11" t="s">
        <v>805</v>
      </c>
      <c r="B397" s="11" t="s">
        <v>804</v>
      </c>
      <c r="C397" s="12">
        <v>9.0211854827069906E-4</v>
      </c>
      <c r="D397" s="10"/>
    </row>
    <row r="398" spans="1:4" x14ac:dyDescent="0.2">
      <c r="A398" s="11" t="s">
        <v>1023</v>
      </c>
      <c r="B398" s="11" t="s">
        <v>1022</v>
      </c>
      <c r="C398" s="12">
        <v>8.9841520503174555E-4</v>
      </c>
      <c r="D398" s="10"/>
    </row>
    <row r="399" spans="1:4" x14ac:dyDescent="0.2">
      <c r="A399" s="11" t="s">
        <v>985</v>
      </c>
      <c r="B399" s="11" t="s">
        <v>984</v>
      </c>
      <c r="C399" s="12">
        <v>8.9679700038885709E-4</v>
      </c>
      <c r="D399" s="10"/>
    </row>
    <row r="400" spans="1:4" x14ac:dyDescent="0.2">
      <c r="A400" s="11" t="s">
        <v>1379</v>
      </c>
      <c r="B400" s="11" t="s">
        <v>1378</v>
      </c>
      <c r="C400" s="12">
        <v>8.9521055821374044E-4</v>
      </c>
      <c r="D400" s="10"/>
    </row>
    <row r="401" spans="1:4" x14ac:dyDescent="0.2">
      <c r="A401" s="11" t="s">
        <v>151</v>
      </c>
      <c r="B401" s="11" t="s">
        <v>150</v>
      </c>
      <c r="C401" s="12">
        <v>8.9032423773671449E-4</v>
      </c>
      <c r="D401" s="10"/>
    </row>
    <row r="402" spans="1:4" x14ac:dyDescent="0.2">
      <c r="A402" s="11" t="s">
        <v>465</v>
      </c>
      <c r="B402" s="11" t="s">
        <v>464</v>
      </c>
      <c r="C402" s="12">
        <v>8.8944362748385715E-4</v>
      </c>
      <c r="D402" s="10"/>
    </row>
    <row r="403" spans="1:4" x14ac:dyDescent="0.2">
      <c r="A403" s="11" t="s">
        <v>667</v>
      </c>
      <c r="B403" s="11" t="s">
        <v>666</v>
      </c>
      <c r="C403" s="12">
        <v>8.8842046621583624E-4</v>
      </c>
      <c r="D403" s="10"/>
    </row>
    <row r="404" spans="1:4" x14ac:dyDescent="0.2">
      <c r="A404" s="11" t="s">
        <v>1583</v>
      </c>
      <c r="B404" s="11" t="s">
        <v>1582</v>
      </c>
      <c r="C404" s="12">
        <v>8.8071026871780478E-4</v>
      </c>
      <c r="D404" s="10"/>
    </row>
    <row r="405" spans="1:4" x14ac:dyDescent="0.2">
      <c r="A405" s="11" t="s">
        <v>723</v>
      </c>
      <c r="B405" s="11" t="s">
        <v>722</v>
      </c>
      <c r="C405" s="12">
        <v>8.7458650758508096E-4</v>
      </c>
      <c r="D405" s="10"/>
    </row>
    <row r="406" spans="1:4" x14ac:dyDescent="0.2">
      <c r="A406" s="11" t="s">
        <v>705</v>
      </c>
      <c r="B406" s="11" t="s">
        <v>704</v>
      </c>
      <c r="C406" s="12">
        <v>8.7209222233307555E-4</v>
      </c>
      <c r="D406" s="10"/>
    </row>
    <row r="407" spans="1:4" x14ac:dyDescent="0.2">
      <c r="A407" s="11" t="s">
        <v>363</v>
      </c>
      <c r="B407" s="11" t="s">
        <v>362</v>
      </c>
      <c r="C407" s="12">
        <v>8.7065209235556175E-4</v>
      </c>
      <c r="D407" s="10"/>
    </row>
    <row r="408" spans="1:4" x14ac:dyDescent="0.2">
      <c r="A408" s="11" t="s">
        <v>1027</v>
      </c>
      <c r="B408" s="11" t="s">
        <v>1026</v>
      </c>
      <c r="C408" s="12">
        <v>8.6626584613619991E-4</v>
      </c>
      <c r="D408" s="10"/>
    </row>
    <row r="409" spans="1:4" x14ac:dyDescent="0.2">
      <c r="A409" s="11" t="s">
        <v>223</v>
      </c>
      <c r="B409" s="11" t="s">
        <v>222</v>
      </c>
      <c r="C409" s="12">
        <v>8.6399151816211276E-4</v>
      </c>
      <c r="D409" s="10"/>
    </row>
    <row r="410" spans="1:4" x14ac:dyDescent="0.2">
      <c r="A410" s="11" t="s">
        <v>1623</v>
      </c>
      <c r="B410" s="11" t="s">
        <v>1622</v>
      </c>
      <c r="C410" s="12">
        <v>8.6036282316376527E-4</v>
      </c>
      <c r="D410" s="10"/>
    </row>
    <row r="411" spans="1:4" x14ac:dyDescent="0.2">
      <c r="A411" s="11" t="s">
        <v>87</v>
      </c>
      <c r="B411" s="11" t="s">
        <v>86</v>
      </c>
      <c r="C411" s="12">
        <v>8.583728528299186E-4</v>
      </c>
      <c r="D411" s="10"/>
    </row>
    <row r="412" spans="1:4" x14ac:dyDescent="0.2">
      <c r="A412" s="11" t="s">
        <v>207</v>
      </c>
      <c r="B412" s="11" t="s">
        <v>206</v>
      </c>
      <c r="C412" s="12">
        <v>8.5447011632522156E-4</v>
      </c>
      <c r="D412" s="10"/>
    </row>
    <row r="413" spans="1:4" x14ac:dyDescent="0.2">
      <c r="A413" s="11" t="s">
        <v>1611</v>
      </c>
      <c r="B413" s="11" t="s">
        <v>1610</v>
      </c>
      <c r="C413" s="12">
        <v>8.5351822032196808E-4</v>
      </c>
      <c r="D413" s="10"/>
    </row>
    <row r="414" spans="1:4" x14ac:dyDescent="0.2">
      <c r="A414" s="11" t="s">
        <v>951</v>
      </c>
      <c r="B414" s="11" t="s">
        <v>950</v>
      </c>
      <c r="C414" s="12">
        <v>8.5329613020652256E-4</v>
      </c>
      <c r="D414" s="10"/>
    </row>
    <row r="415" spans="1:4" x14ac:dyDescent="0.2">
      <c r="A415" s="11" t="s">
        <v>1231</v>
      </c>
      <c r="B415" s="11" t="s">
        <v>1230</v>
      </c>
      <c r="C415" s="12">
        <v>8.5131657935328764E-4</v>
      </c>
      <c r="D415" s="10"/>
    </row>
    <row r="416" spans="1:4" x14ac:dyDescent="0.2">
      <c r="A416" s="11" t="s">
        <v>1007</v>
      </c>
      <c r="B416" s="11" t="s">
        <v>1006</v>
      </c>
      <c r="C416" s="12">
        <v>8.4891446594080827E-4</v>
      </c>
      <c r="D416" s="10"/>
    </row>
    <row r="417" spans="1:4" x14ac:dyDescent="0.2">
      <c r="A417" s="11" t="s">
        <v>319</v>
      </c>
      <c r="B417" s="11" t="s">
        <v>318</v>
      </c>
      <c r="C417" s="12">
        <v>8.4656346838037598E-4</v>
      </c>
      <c r="D417" s="10"/>
    </row>
    <row r="418" spans="1:4" x14ac:dyDescent="0.2">
      <c r="A418" s="11" t="s">
        <v>11</v>
      </c>
      <c r="B418" s="11" t="s">
        <v>10</v>
      </c>
      <c r="C418" s="12">
        <v>8.4282552712437134E-4</v>
      </c>
      <c r="D418" s="10"/>
    </row>
    <row r="419" spans="1:4" x14ac:dyDescent="0.2">
      <c r="A419" s="11" t="s">
        <v>885</v>
      </c>
      <c r="B419" s="11" t="s">
        <v>884</v>
      </c>
      <c r="C419" s="12">
        <v>8.4184186594512785E-4</v>
      </c>
      <c r="D419" s="10"/>
    </row>
    <row r="420" spans="1:4" x14ac:dyDescent="0.2">
      <c r="A420" s="11" t="s">
        <v>267</v>
      </c>
      <c r="B420" s="11" t="s">
        <v>266</v>
      </c>
      <c r="C420" s="12">
        <v>8.4050924585173169E-4</v>
      </c>
      <c r="D420" s="10"/>
    </row>
    <row r="421" spans="1:4" x14ac:dyDescent="0.2">
      <c r="A421" s="11" t="s">
        <v>655</v>
      </c>
      <c r="B421" s="11" t="s">
        <v>654</v>
      </c>
      <c r="C421" s="12">
        <v>8.3897386170615762E-4</v>
      </c>
      <c r="D421" s="10"/>
    </row>
    <row r="422" spans="1:4" x14ac:dyDescent="0.2">
      <c r="A422" s="11" t="s">
        <v>1834</v>
      </c>
      <c r="B422" s="11" t="s">
        <v>1835</v>
      </c>
      <c r="C422" s="12">
        <v>8.3549598104848139E-4</v>
      </c>
      <c r="D422" s="10" t="s">
        <v>2054</v>
      </c>
    </row>
    <row r="423" spans="1:4" x14ac:dyDescent="0.2">
      <c r="A423" s="11" t="s">
        <v>1347</v>
      </c>
      <c r="B423" s="11" t="s">
        <v>1346</v>
      </c>
      <c r="C423" s="12">
        <v>8.3534514331213216E-4</v>
      </c>
      <c r="D423" s="10"/>
    </row>
    <row r="424" spans="1:4" x14ac:dyDescent="0.2">
      <c r="A424" s="11" t="s">
        <v>813</v>
      </c>
      <c r="B424" s="11" t="s">
        <v>812</v>
      </c>
      <c r="C424" s="12">
        <v>8.3238083780193522E-4</v>
      </c>
      <c r="D424" s="10"/>
    </row>
    <row r="425" spans="1:4" x14ac:dyDescent="0.2">
      <c r="A425" s="11" t="s">
        <v>1453</v>
      </c>
      <c r="B425" s="11" t="s">
        <v>1452</v>
      </c>
      <c r="C425" s="12">
        <v>8.2807131750618887E-4</v>
      </c>
      <c r="D425" s="10"/>
    </row>
    <row r="426" spans="1:4" x14ac:dyDescent="0.2">
      <c r="A426" s="11" t="s">
        <v>1553</v>
      </c>
      <c r="B426" s="11" t="s">
        <v>1552</v>
      </c>
      <c r="C426" s="12">
        <v>8.2765887432515513E-4</v>
      </c>
      <c r="D426" s="10"/>
    </row>
    <row r="427" spans="1:4" x14ac:dyDescent="0.2">
      <c r="A427" s="11" t="s">
        <v>1836</v>
      </c>
      <c r="B427" s="11" t="s">
        <v>1837</v>
      </c>
      <c r="C427" s="12">
        <v>8.2207426322374716E-4</v>
      </c>
      <c r="D427" s="10" t="s">
        <v>2054</v>
      </c>
    </row>
    <row r="428" spans="1:4" x14ac:dyDescent="0.2">
      <c r="A428" s="11" t="s">
        <v>1838</v>
      </c>
      <c r="B428" s="11" t="s">
        <v>1839</v>
      </c>
      <c r="C428" s="12">
        <v>8.1890155437816005E-4</v>
      </c>
      <c r="D428" s="10" t="s">
        <v>2054</v>
      </c>
    </row>
    <row r="429" spans="1:4" x14ac:dyDescent="0.2">
      <c r="A429" s="11" t="s">
        <v>53</v>
      </c>
      <c r="B429" s="11" t="s">
        <v>52</v>
      </c>
      <c r="C429" s="12">
        <v>8.1680712671332518E-4</v>
      </c>
      <c r="D429" s="10"/>
    </row>
    <row r="430" spans="1:4" x14ac:dyDescent="0.2">
      <c r="A430" s="11" t="s">
        <v>983</v>
      </c>
      <c r="B430" s="11" t="s">
        <v>982</v>
      </c>
      <c r="C430" s="12">
        <v>8.1093753891368979E-4</v>
      </c>
      <c r="D430" s="10"/>
    </row>
    <row r="431" spans="1:4" x14ac:dyDescent="0.2">
      <c r="A431" s="11" t="s">
        <v>883</v>
      </c>
      <c r="B431" s="11" t="s">
        <v>882</v>
      </c>
      <c r="C431" s="12">
        <v>8.0703483362158602E-4</v>
      </c>
      <c r="D431" s="10"/>
    </row>
    <row r="432" spans="1:4" x14ac:dyDescent="0.2">
      <c r="A432" s="11" t="s">
        <v>1840</v>
      </c>
      <c r="B432" s="11" t="s">
        <v>1841</v>
      </c>
      <c r="C432" s="12">
        <v>8.0500413892581953E-4</v>
      </c>
      <c r="D432" s="10" t="s">
        <v>2054</v>
      </c>
    </row>
    <row r="433" spans="1:4" x14ac:dyDescent="0.2">
      <c r="A433" s="11" t="s">
        <v>1449</v>
      </c>
      <c r="B433" s="11" t="s">
        <v>1448</v>
      </c>
      <c r="C433" s="12">
        <v>8.0240234079401412E-4</v>
      </c>
      <c r="D433" s="10"/>
    </row>
    <row r="434" spans="1:4" x14ac:dyDescent="0.2">
      <c r="A434" s="11" t="s">
        <v>1842</v>
      </c>
      <c r="B434" s="11" t="s">
        <v>1843</v>
      </c>
      <c r="C434" s="12">
        <v>8.0030784413769756E-4</v>
      </c>
      <c r="D434" s="10" t="s">
        <v>2054</v>
      </c>
    </row>
    <row r="435" spans="1:4" x14ac:dyDescent="0.2">
      <c r="A435" s="11" t="s">
        <v>1605</v>
      </c>
      <c r="B435" s="11" t="s">
        <v>1604</v>
      </c>
      <c r="C435" s="12">
        <v>7.9980051467224344E-4</v>
      </c>
      <c r="D435" s="10"/>
    </row>
    <row r="436" spans="1:4" x14ac:dyDescent="0.2">
      <c r="A436" s="11" t="s">
        <v>671</v>
      </c>
      <c r="B436" s="11" t="s">
        <v>670</v>
      </c>
      <c r="C436" s="12">
        <v>7.9669104341873083E-4</v>
      </c>
      <c r="D436" s="10"/>
    </row>
    <row r="437" spans="1:4" x14ac:dyDescent="0.2">
      <c r="A437" s="11" t="s">
        <v>1844</v>
      </c>
      <c r="B437" s="11" t="s">
        <v>1845</v>
      </c>
      <c r="C437" s="12">
        <v>7.91868219070279E-4</v>
      </c>
      <c r="D437" s="10" t="s">
        <v>2054</v>
      </c>
    </row>
    <row r="438" spans="1:4" x14ac:dyDescent="0.2">
      <c r="A438" s="11" t="s">
        <v>107</v>
      </c>
      <c r="B438" s="11" t="s">
        <v>106</v>
      </c>
      <c r="C438" s="12">
        <v>7.9155089819715556E-4</v>
      </c>
      <c r="D438" s="10"/>
    </row>
    <row r="439" spans="1:4" x14ac:dyDescent="0.2">
      <c r="A439" s="11" t="s">
        <v>1309</v>
      </c>
      <c r="B439" s="11" t="s">
        <v>1308</v>
      </c>
      <c r="C439" s="12">
        <v>7.9120187634340534E-4</v>
      </c>
      <c r="D439" s="10"/>
    </row>
    <row r="440" spans="1:4" x14ac:dyDescent="0.2">
      <c r="A440" s="11" t="s">
        <v>383</v>
      </c>
      <c r="B440" s="11" t="s">
        <v>382</v>
      </c>
      <c r="C440" s="12">
        <v>7.8739436356107053E-4</v>
      </c>
      <c r="D440" s="10"/>
    </row>
    <row r="441" spans="1:4" x14ac:dyDescent="0.2">
      <c r="A441" s="11" t="s">
        <v>1233</v>
      </c>
      <c r="B441" s="11" t="s">
        <v>1232</v>
      </c>
      <c r="C441" s="12">
        <v>7.8714054753123452E-4</v>
      </c>
      <c r="D441" s="10"/>
    </row>
    <row r="442" spans="1:4" x14ac:dyDescent="0.2">
      <c r="A442" s="11" t="s">
        <v>1685</v>
      </c>
      <c r="B442" s="11" t="s">
        <v>1684</v>
      </c>
      <c r="C442" s="12">
        <v>7.8399936234606251E-4</v>
      </c>
      <c r="D442" s="10"/>
    </row>
    <row r="443" spans="1:4" x14ac:dyDescent="0.2">
      <c r="A443" s="11" t="s">
        <v>563</v>
      </c>
      <c r="B443" s="11" t="s">
        <v>562</v>
      </c>
      <c r="C443" s="12">
        <v>7.7884450790491485E-4</v>
      </c>
      <c r="D443" s="10"/>
    </row>
    <row r="444" spans="1:4" x14ac:dyDescent="0.2">
      <c r="A444" s="11" t="s">
        <v>1427</v>
      </c>
      <c r="B444" s="11" t="s">
        <v>1426</v>
      </c>
      <c r="C444" s="12">
        <v>7.7825658114632329E-4</v>
      </c>
      <c r="D444" s="10"/>
    </row>
    <row r="445" spans="1:4" x14ac:dyDescent="0.2">
      <c r="A445" s="11" t="s">
        <v>181</v>
      </c>
      <c r="B445" s="11" t="s">
        <v>180</v>
      </c>
      <c r="C445" s="12">
        <v>7.7486130056177366E-4</v>
      </c>
      <c r="D445" s="10"/>
    </row>
    <row r="446" spans="1:4" x14ac:dyDescent="0.2">
      <c r="A446" s="11" t="s">
        <v>991</v>
      </c>
      <c r="B446" s="11" t="s">
        <v>990</v>
      </c>
      <c r="C446" s="12">
        <v>7.7450027169299678E-4</v>
      </c>
      <c r="D446" s="10"/>
    </row>
    <row r="447" spans="1:4" x14ac:dyDescent="0.2">
      <c r="A447" s="11" t="s">
        <v>275</v>
      </c>
      <c r="B447" s="11" t="s">
        <v>274</v>
      </c>
      <c r="C447" s="12">
        <v>7.7437252232294147E-4</v>
      </c>
      <c r="D447" s="10"/>
    </row>
    <row r="448" spans="1:4" x14ac:dyDescent="0.2">
      <c r="A448" s="11" t="s">
        <v>351</v>
      </c>
      <c r="B448" s="11" t="s">
        <v>350</v>
      </c>
      <c r="C448" s="12">
        <v>7.726348075619198E-4</v>
      </c>
      <c r="D448" s="10"/>
    </row>
    <row r="449" spans="1:4" x14ac:dyDescent="0.2">
      <c r="A449" s="11" t="s">
        <v>1201</v>
      </c>
      <c r="B449" s="11" t="s">
        <v>1200</v>
      </c>
      <c r="C449" s="12">
        <v>7.7216431243173141E-4</v>
      </c>
      <c r="D449" s="10"/>
    </row>
    <row r="450" spans="1:4" x14ac:dyDescent="0.2">
      <c r="A450" s="11" t="s">
        <v>505</v>
      </c>
      <c r="B450" s="11" t="s">
        <v>504</v>
      </c>
      <c r="C450" s="12">
        <v>7.6839280558862783E-4</v>
      </c>
      <c r="D450" s="10"/>
    </row>
    <row r="451" spans="1:4" x14ac:dyDescent="0.2">
      <c r="A451" s="11" t="s">
        <v>1313</v>
      </c>
      <c r="B451" s="11" t="s">
        <v>1312</v>
      </c>
      <c r="C451" s="12">
        <v>7.6756356803155937E-4</v>
      </c>
      <c r="D451" s="10"/>
    </row>
    <row r="452" spans="1:4" x14ac:dyDescent="0.2">
      <c r="A452" s="11" t="s">
        <v>1557</v>
      </c>
      <c r="B452" s="11" t="s">
        <v>1556</v>
      </c>
      <c r="C452" s="12">
        <v>7.6673858629179451E-4</v>
      </c>
      <c r="D452" s="10"/>
    </row>
    <row r="453" spans="1:4" x14ac:dyDescent="0.2">
      <c r="A453" s="11" t="s">
        <v>1846</v>
      </c>
      <c r="B453" s="11" t="s">
        <v>1847</v>
      </c>
      <c r="C453" s="12">
        <v>7.6543761949017628E-4</v>
      </c>
      <c r="D453" s="10" t="s">
        <v>2054</v>
      </c>
    </row>
    <row r="454" spans="1:4" x14ac:dyDescent="0.2">
      <c r="A454" s="11" t="s">
        <v>131</v>
      </c>
      <c r="B454" s="11" t="s">
        <v>130</v>
      </c>
      <c r="C454" s="12">
        <v>7.6519839656690001E-4</v>
      </c>
      <c r="D454" s="10"/>
    </row>
    <row r="455" spans="1:4" x14ac:dyDescent="0.2">
      <c r="A455" s="11" t="s">
        <v>407</v>
      </c>
      <c r="B455" s="11" t="s">
        <v>406</v>
      </c>
      <c r="C455" s="12">
        <v>7.6413679042944586E-4</v>
      </c>
      <c r="D455" s="10"/>
    </row>
    <row r="456" spans="1:4" x14ac:dyDescent="0.2">
      <c r="A456" s="11" t="s">
        <v>1848</v>
      </c>
      <c r="B456" s="11" t="s">
        <v>1849</v>
      </c>
      <c r="C456" s="12">
        <v>7.6115407194488765E-4</v>
      </c>
      <c r="D456" s="10" t="s">
        <v>2054</v>
      </c>
    </row>
    <row r="457" spans="1:4" x14ac:dyDescent="0.2">
      <c r="A457" s="11" t="s">
        <v>1617</v>
      </c>
      <c r="B457" s="11" t="s">
        <v>1616</v>
      </c>
      <c r="C457" s="12">
        <v>7.6105904654277584E-4</v>
      </c>
      <c r="D457" s="10"/>
    </row>
    <row r="458" spans="1:4" x14ac:dyDescent="0.2">
      <c r="A458" s="11" t="s">
        <v>995</v>
      </c>
      <c r="B458" s="11" t="s">
        <v>994</v>
      </c>
      <c r="C458" s="12">
        <v>7.6039431070090116E-4</v>
      </c>
      <c r="D458" s="10"/>
    </row>
    <row r="459" spans="1:4" x14ac:dyDescent="0.2">
      <c r="A459" s="11" t="s">
        <v>291</v>
      </c>
      <c r="B459" s="11" t="s">
        <v>290</v>
      </c>
      <c r="C459" s="12">
        <v>7.5871108922327256E-4</v>
      </c>
      <c r="D459" s="10"/>
    </row>
    <row r="460" spans="1:4" x14ac:dyDescent="0.2">
      <c r="A460" s="11" t="s">
        <v>1019</v>
      </c>
      <c r="B460" s="11" t="s">
        <v>1018</v>
      </c>
      <c r="C460" s="12">
        <v>7.5734671779757159E-4</v>
      </c>
      <c r="D460" s="10"/>
    </row>
    <row r="461" spans="1:4" x14ac:dyDescent="0.2">
      <c r="A461" s="11" t="s">
        <v>1037</v>
      </c>
      <c r="B461" s="11" t="s">
        <v>1036</v>
      </c>
      <c r="C461" s="12">
        <v>7.546179967329533E-4</v>
      </c>
      <c r="D461" s="10"/>
    </row>
    <row r="462" spans="1:4" x14ac:dyDescent="0.2">
      <c r="A462" s="11" t="s">
        <v>1265</v>
      </c>
      <c r="B462" s="11" t="s">
        <v>1264</v>
      </c>
      <c r="C462" s="12">
        <v>7.5001723853448498E-4</v>
      </c>
      <c r="D462" s="10"/>
    </row>
    <row r="463" spans="1:4" x14ac:dyDescent="0.2">
      <c r="A463" s="11" t="s">
        <v>1850</v>
      </c>
      <c r="B463" s="11" t="s">
        <v>1851</v>
      </c>
      <c r="C463" s="12">
        <v>7.4697119538636629E-4</v>
      </c>
      <c r="D463" s="10" t="s">
        <v>2054</v>
      </c>
    </row>
    <row r="464" spans="1:4" x14ac:dyDescent="0.2">
      <c r="A464" s="11" t="s">
        <v>787</v>
      </c>
      <c r="B464" s="11" t="s">
        <v>786</v>
      </c>
      <c r="C464" s="12">
        <v>7.460828090225187E-4</v>
      </c>
      <c r="D464" s="10"/>
    </row>
    <row r="465" spans="1:4" x14ac:dyDescent="0.2">
      <c r="A465" s="11" t="s">
        <v>1165</v>
      </c>
      <c r="B465" s="11" t="s">
        <v>1164</v>
      </c>
      <c r="C465" s="12">
        <v>7.424338858696988E-4</v>
      </c>
      <c r="D465" s="10"/>
    </row>
    <row r="466" spans="1:4" x14ac:dyDescent="0.2">
      <c r="A466" s="11" t="s">
        <v>1852</v>
      </c>
      <c r="B466" s="11" t="s">
        <v>1853</v>
      </c>
      <c r="C466" s="12">
        <v>7.4233838536440547E-4</v>
      </c>
      <c r="D466" s="10" t="s">
        <v>2054</v>
      </c>
    </row>
    <row r="467" spans="1:4" x14ac:dyDescent="0.2">
      <c r="A467" s="11" t="s">
        <v>485</v>
      </c>
      <c r="B467" s="11" t="s">
        <v>484</v>
      </c>
      <c r="C467" s="12">
        <v>7.3888027989546523E-4</v>
      </c>
      <c r="D467" s="10"/>
    </row>
    <row r="468" spans="1:4" x14ac:dyDescent="0.2">
      <c r="A468" s="11" t="s">
        <v>1029</v>
      </c>
      <c r="B468" s="11" t="s">
        <v>1028</v>
      </c>
      <c r="C468" s="12">
        <v>7.3697650837458687E-4</v>
      </c>
      <c r="D468" s="10"/>
    </row>
    <row r="469" spans="1:4" x14ac:dyDescent="0.2">
      <c r="A469" s="11" t="s">
        <v>1119</v>
      </c>
      <c r="B469" s="11" t="s">
        <v>1118</v>
      </c>
      <c r="C469" s="12">
        <v>7.3575997780617327E-4</v>
      </c>
      <c r="D469" s="10"/>
    </row>
    <row r="470" spans="1:4" x14ac:dyDescent="0.2">
      <c r="A470" s="11" t="s">
        <v>1389</v>
      </c>
      <c r="B470" s="11" t="s">
        <v>1388</v>
      </c>
      <c r="C470" s="12">
        <v>7.3491414746626948E-4</v>
      </c>
      <c r="D470" s="10"/>
    </row>
    <row r="471" spans="1:4" x14ac:dyDescent="0.2">
      <c r="A471" s="11" t="s">
        <v>567</v>
      </c>
      <c r="B471" s="11" t="s">
        <v>566</v>
      </c>
      <c r="C471" s="12">
        <v>7.3164567041805707E-4</v>
      </c>
      <c r="D471" s="10"/>
    </row>
    <row r="472" spans="1:4" x14ac:dyDescent="0.2">
      <c r="A472" s="11" t="s">
        <v>1455</v>
      </c>
      <c r="B472" s="11" t="s">
        <v>1454</v>
      </c>
      <c r="C472" s="12">
        <v>7.2628373650249342E-4</v>
      </c>
      <c r="D472" s="10"/>
    </row>
    <row r="473" spans="1:4" x14ac:dyDescent="0.2">
      <c r="A473" s="11" t="s">
        <v>127</v>
      </c>
      <c r="B473" s="11" t="s">
        <v>126</v>
      </c>
      <c r="C473" s="12">
        <v>7.182879881034469E-4</v>
      </c>
      <c r="D473" s="10"/>
    </row>
    <row r="474" spans="1:4" x14ac:dyDescent="0.2">
      <c r="A474" s="11" t="s">
        <v>565</v>
      </c>
      <c r="B474" s="11" t="s">
        <v>564</v>
      </c>
      <c r="C474" s="12">
        <v>7.18161056849293E-4</v>
      </c>
      <c r="D474" s="10"/>
    </row>
    <row r="475" spans="1:4" x14ac:dyDescent="0.2">
      <c r="A475" s="11" t="s">
        <v>1854</v>
      </c>
      <c r="B475" s="11" t="s">
        <v>1855</v>
      </c>
      <c r="C475" s="12">
        <v>7.1711383611772748E-4</v>
      </c>
      <c r="D475" s="10" t="s">
        <v>2054</v>
      </c>
    </row>
    <row r="476" spans="1:4" x14ac:dyDescent="0.2">
      <c r="A476" s="11" t="s">
        <v>589</v>
      </c>
      <c r="B476" s="11" t="s">
        <v>588</v>
      </c>
      <c r="C476" s="12">
        <v>7.1656864939099009E-4</v>
      </c>
      <c r="D476" s="10"/>
    </row>
    <row r="477" spans="1:4" x14ac:dyDescent="0.2">
      <c r="A477" s="11" t="s">
        <v>975</v>
      </c>
      <c r="B477" s="11" t="s">
        <v>974</v>
      </c>
      <c r="C477" s="12">
        <v>7.165111252783236E-4</v>
      </c>
      <c r="D477" s="10"/>
    </row>
    <row r="478" spans="1:4" x14ac:dyDescent="0.2">
      <c r="A478" s="11" t="s">
        <v>1275</v>
      </c>
      <c r="B478" s="11" t="s">
        <v>1274</v>
      </c>
      <c r="C478" s="12">
        <v>7.1543227260300202E-4</v>
      </c>
      <c r="D478" s="10"/>
    </row>
    <row r="479" spans="1:4" x14ac:dyDescent="0.2">
      <c r="A479" s="11" t="s">
        <v>167</v>
      </c>
      <c r="B479" s="11" t="s">
        <v>166</v>
      </c>
      <c r="C479" s="12">
        <v>7.059125029679487E-4</v>
      </c>
      <c r="D479" s="10"/>
    </row>
    <row r="480" spans="1:4" x14ac:dyDescent="0.2">
      <c r="A480" s="11" t="s">
        <v>1517</v>
      </c>
      <c r="B480" s="11" t="s">
        <v>1516</v>
      </c>
      <c r="C480" s="12">
        <v>7.0550108147772147E-4</v>
      </c>
      <c r="D480" s="10"/>
    </row>
    <row r="481" spans="1:4" x14ac:dyDescent="0.2">
      <c r="A481" s="11" t="s">
        <v>1856</v>
      </c>
      <c r="B481" s="11" t="s">
        <v>1857</v>
      </c>
      <c r="C481" s="12">
        <v>7.0112241339469899E-4</v>
      </c>
      <c r="D481" s="10" t="s">
        <v>2054</v>
      </c>
    </row>
    <row r="482" spans="1:4" x14ac:dyDescent="0.2">
      <c r="A482" s="11" t="s">
        <v>1267</v>
      </c>
      <c r="B482" s="11" t="s">
        <v>1266</v>
      </c>
      <c r="C482" s="12">
        <v>6.9896477403985451E-4</v>
      </c>
      <c r="D482" s="10"/>
    </row>
    <row r="483" spans="1:4" x14ac:dyDescent="0.2">
      <c r="A483" s="11" t="s">
        <v>1505</v>
      </c>
      <c r="B483" s="11" t="s">
        <v>1504</v>
      </c>
      <c r="C483" s="12">
        <v>6.9728313693421542E-4</v>
      </c>
      <c r="D483" s="10"/>
    </row>
    <row r="484" spans="1:4" x14ac:dyDescent="0.2">
      <c r="A484" s="11" t="s">
        <v>1858</v>
      </c>
      <c r="B484" s="11" t="s">
        <v>1859</v>
      </c>
      <c r="C484" s="12">
        <v>6.9586964012417415E-4</v>
      </c>
      <c r="D484" s="10" t="s">
        <v>2054</v>
      </c>
    </row>
    <row r="485" spans="1:4" x14ac:dyDescent="0.2">
      <c r="A485" s="11" t="s">
        <v>1431</v>
      </c>
      <c r="B485" s="11" t="s">
        <v>1430</v>
      </c>
      <c r="C485" s="12">
        <v>6.9515412854512888E-4</v>
      </c>
      <c r="D485" s="10"/>
    </row>
    <row r="486" spans="1:4" x14ac:dyDescent="0.2">
      <c r="A486" s="11" t="s">
        <v>1203</v>
      </c>
      <c r="B486" s="11" t="s">
        <v>1202</v>
      </c>
      <c r="C486" s="12">
        <v>6.9173053303878238E-4</v>
      </c>
      <c r="D486" s="10"/>
    </row>
    <row r="487" spans="1:4" x14ac:dyDescent="0.2">
      <c r="A487" s="11" t="s">
        <v>1679</v>
      </c>
      <c r="B487" s="11" t="s">
        <v>1678</v>
      </c>
      <c r="C487" s="12">
        <v>6.8871624073881758E-4</v>
      </c>
      <c r="D487" s="10"/>
    </row>
    <row r="488" spans="1:4" x14ac:dyDescent="0.2">
      <c r="A488" s="11" t="s">
        <v>495</v>
      </c>
      <c r="B488" s="11" t="s">
        <v>494</v>
      </c>
      <c r="C488" s="12">
        <v>6.8744698048555947E-4</v>
      </c>
      <c r="D488" s="10"/>
    </row>
    <row r="489" spans="1:4" x14ac:dyDescent="0.2">
      <c r="A489" s="11" t="s">
        <v>615</v>
      </c>
      <c r="B489" s="11" t="s">
        <v>614</v>
      </c>
      <c r="C489" s="12">
        <v>6.8157711429924362E-4</v>
      </c>
      <c r="D489" s="10"/>
    </row>
    <row r="490" spans="1:4" x14ac:dyDescent="0.2">
      <c r="A490" s="11" t="s">
        <v>1535</v>
      </c>
      <c r="B490" s="11" t="s">
        <v>1534</v>
      </c>
      <c r="C490" s="12">
        <v>6.8117591146409713E-4</v>
      </c>
      <c r="D490" s="10"/>
    </row>
    <row r="491" spans="1:4" x14ac:dyDescent="0.2">
      <c r="A491" s="11" t="s">
        <v>1197</v>
      </c>
      <c r="B491" s="11" t="s">
        <v>1196</v>
      </c>
      <c r="C491" s="12">
        <v>6.7974486393550867E-4</v>
      </c>
      <c r="D491" s="10"/>
    </row>
    <row r="492" spans="1:4" x14ac:dyDescent="0.2">
      <c r="A492" s="11" t="s">
        <v>1633</v>
      </c>
      <c r="B492" s="11" t="s">
        <v>1632</v>
      </c>
      <c r="C492" s="12">
        <v>6.7621488403067599E-4</v>
      </c>
      <c r="D492" s="10"/>
    </row>
    <row r="493" spans="1:4" x14ac:dyDescent="0.2">
      <c r="A493" s="11" t="s">
        <v>1860</v>
      </c>
      <c r="B493" s="11" t="s">
        <v>1861</v>
      </c>
      <c r="C493" s="12">
        <v>6.7491365870768775E-4</v>
      </c>
      <c r="D493" s="10" t="s">
        <v>2054</v>
      </c>
    </row>
    <row r="494" spans="1:4" x14ac:dyDescent="0.2">
      <c r="A494" s="11" t="s">
        <v>135</v>
      </c>
      <c r="B494" s="11" t="s">
        <v>134</v>
      </c>
      <c r="C494" s="12">
        <v>6.7340737717930157E-4</v>
      </c>
      <c r="D494" s="10"/>
    </row>
    <row r="495" spans="1:4" x14ac:dyDescent="0.2">
      <c r="A495" s="11" t="s">
        <v>1521</v>
      </c>
      <c r="B495" s="11" t="s">
        <v>1520</v>
      </c>
      <c r="C495" s="12">
        <v>6.7170933366837379E-4</v>
      </c>
      <c r="D495" s="10"/>
    </row>
    <row r="496" spans="1:4" x14ac:dyDescent="0.2">
      <c r="A496" s="11" t="s">
        <v>1245</v>
      </c>
      <c r="B496" s="11" t="s">
        <v>1244</v>
      </c>
      <c r="C496" s="12">
        <v>6.6293013399633936E-4</v>
      </c>
      <c r="D496" s="10"/>
    </row>
    <row r="497" spans="1:4" x14ac:dyDescent="0.2">
      <c r="A497" s="11" t="s">
        <v>1862</v>
      </c>
      <c r="B497" s="11" t="s">
        <v>1863</v>
      </c>
      <c r="C497" s="12">
        <v>6.6158767055797725E-4</v>
      </c>
      <c r="D497" s="10" t="s">
        <v>2054</v>
      </c>
    </row>
    <row r="498" spans="1:4" x14ac:dyDescent="0.2">
      <c r="A498" s="11" t="s">
        <v>289</v>
      </c>
      <c r="B498" s="11" t="s">
        <v>288</v>
      </c>
      <c r="C498" s="12">
        <v>6.6050886601026607E-4</v>
      </c>
      <c r="D498" s="10"/>
    </row>
    <row r="499" spans="1:4" x14ac:dyDescent="0.2">
      <c r="A499" s="11" t="s">
        <v>1864</v>
      </c>
      <c r="B499" s="11" t="s">
        <v>1865</v>
      </c>
      <c r="C499" s="12">
        <v>6.6019156135619262E-4</v>
      </c>
      <c r="D499" s="10" t="s">
        <v>2054</v>
      </c>
    </row>
    <row r="500" spans="1:4" x14ac:dyDescent="0.2">
      <c r="A500" s="11" t="s">
        <v>1213</v>
      </c>
      <c r="B500" s="11" t="s">
        <v>1212</v>
      </c>
      <c r="C500" s="12">
        <v>6.5771637164077016E-4</v>
      </c>
      <c r="D500" s="10"/>
    </row>
    <row r="501" spans="1:4" x14ac:dyDescent="0.2">
      <c r="A501" s="11" t="s">
        <v>287</v>
      </c>
      <c r="B501" s="11" t="s">
        <v>286</v>
      </c>
      <c r="C501" s="12">
        <v>6.5638821502618126E-4</v>
      </c>
      <c r="D501" s="10"/>
    </row>
    <row r="502" spans="1:4" x14ac:dyDescent="0.2">
      <c r="A502" s="11" t="s">
        <v>237</v>
      </c>
      <c r="B502" s="11" t="s">
        <v>236</v>
      </c>
      <c r="C502" s="12">
        <v>6.5524142109581738E-4</v>
      </c>
      <c r="D502" s="10"/>
    </row>
    <row r="503" spans="1:4" x14ac:dyDescent="0.2">
      <c r="A503" s="11" t="s">
        <v>423</v>
      </c>
      <c r="B503" s="11" t="s">
        <v>422</v>
      </c>
      <c r="C503" s="12">
        <v>6.5292557822168012E-4</v>
      </c>
      <c r="D503" s="10"/>
    </row>
    <row r="504" spans="1:4" x14ac:dyDescent="0.2">
      <c r="A504" s="11" t="s">
        <v>1599</v>
      </c>
      <c r="B504" s="11" t="s">
        <v>1598</v>
      </c>
      <c r="C504" s="12">
        <v>6.5238620402856794E-4</v>
      </c>
      <c r="D504" s="10"/>
    </row>
    <row r="505" spans="1:4" x14ac:dyDescent="0.2">
      <c r="A505" s="11" t="s">
        <v>573</v>
      </c>
      <c r="B505" s="11" t="s">
        <v>572</v>
      </c>
      <c r="C505" s="12">
        <v>6.5222287250110689E-4</v>
      </c>
      <c r="D505" s="10"/>
    </row>
    <row r="506" spans="1:4" x14ac:dyDescent="0.2">
      <c r="A506" s="11" t="s">
        <v>727</v>
      </c>
      <c r="B506" s="11" t="s">
        <v>726</v>
      </c>
      <c r="C506" s="12">
        <v>6.4943537897455938E-4</v>
      </c>
      <c r="D506" s="10"/>
    </row>
    <row r="507" spans="1:4" x14ac:dyDescent="0.2">
      <c r="A507" s="11" t="s">
        <v>933</v>
      </c>
      <c r="B507" s="11" t="s">
        <v>932</v>
      </c>
      <c r="C507" s="12">
        <v>6.4305776896539705E-4</v>
      </c>
      <c r="D507" s="10"/>
    </row>
    <row r="508" spans="1:4" x14ac:dyDescent="0.2">
      <c r="A508" s="11" t="s">
        <v>1285</v>
      </c>
      <c r="B508" s="11" t="s">
        <v>1284</v>
      </c>
      <c r="C508" s="12">
        <v>6.3709470111336761E-4</v>
      </c>
      <c r="D508" s="10"/>
    </row>
    <row r="509" spans="1:4" x14ac:dyDescent="0.2">
      <c r="A509" s="11" t="s">
        <v>585</v>
      </c>
      <c r="B509" s="11" t="s">
        <v>584</v>
      </c>
      <c r="C509" s="12">
        <v>6.3553589095717317E-4</v>
      </c>
      <c r="D509" s="10"/>
    </row>
    <row r="510" spans="1:4" x14ac:dyDescent="0.2">
      <c r="A510" s="11" t="s">
        <v>1017</v>
      </c>
      <c r="B510" s="11" t="s">
        <v>1016</v>
      </c>
      <c r="C510" s="12">
        <v>6.3269938433788326E-4</v>
      </c>
      <c r="D510" s="10"/>
    </row>
    <row r="511" spans="1:4" x14ac:dyDescent="0.2">
      <c r="A511" s="11" t="s">
        <v>649</v>
      </c>
      <c r="B511" s="11" t="s">
        <v>648</v>
      </c>
      <c r="C511" s="12">
        <v>6.3268228673870393E-4</v>
      </c>
      <c r="D511" s="10"/>
    </row>
    <row r="512" spans="1:4" x14ac:dyDescent="0.2">
      <c r="A512" s="11" t="s">
        <v>1707</v>
      </c>
      <c r="B512" s="11" t="s">
        <v>1706</v>
      </c>
      <c r="C512" s="12">
        <v>6.2909689821957218E-4</v>
      </c>
      <c r="D512" s="10"/>
    </row>
    <row r="513" spans="1:4" x14ac:dyDescent="0.2">
      <c r="A513" s="11" t="s">
        <v>637</v>
      </c>
      <c r="B513" s="11" t="s">
        <v>636</v>
      </c>
      <c r="C513" s="12">
        <v>6.2909622962131892E-4</v>
      </c>
      <c r="D513" s="10"/>
    </row>
    <row r="514" spans="1:4" x14ac:dyDescent="0.2">
      <c r="A514" s="11" t="s">
        <v>1361</v>
      </c>
      <c r="B514" s="11" t="s">
        <v>1360</v>
      </c>
      <c r="C514" s="12">
        <v>6.2523750344307819E-4</v>
      </c>
      <c r="D514" s="10"/>
    </row>
    <row r="515" spans="1:4" x14ac:dyDescent="0.2">
      <c r="A515" s="11" t="s">
        <v>123</v>
      </c>
      <c r="B515" s="11" t="s">
        <v>122</v>
      </c>
      <c r="C515" s="12">
        <v>6.2468628490187016E-4</v>
      </c>
      <c r="D515" s="10"/>
    </row>
    <row r="516" spans="1:4" x14ac:dyDescent="0.2">
      <c r="A516" s="11" t="s">
        <v>1215</v>
      </c>
      <c r="B516" s="11" t="s">
        <v>1214</v>
      </c>
      <c r="C516" s="12">
        <v>6.2429200123664829E-4</v>
      </c>
      <c r="D516" s="10"/>
    </row>
    <row r="517" spans="1:4" x14ac:dyDescent="0.2">
      <c r="A517" s="11" t="s">
        <v>769</v>
      </c>
      <c r="B517" s="11" t="s">
        <v>768</v>
      </c>
      <c r="C517" s="12">
        <v>6.2380649217779079E-4</v>
      </c>
      <c r="D517" s="10"/>
    </row>
    <row r="518" spans="1:4" x14ac:dyDescent="0.2">
      <c r="A518" s="11" t="s">
        <v>1866</v>
      </c>
      <c r="B518" s="11" t="s">
        <v>1867</v>
      </c>
      <c r="C518" s="12">
        <v>6.2357674408560089E-4</v>
      </c>
      <c r="D518" s="10" t="s">
        <v>2054</v>
      </c>
    </row>
    <row r="519" spans="1:4" x14ac:dyDescent="0.2">
      <c r="A519" s="11" t="s">
        <v>959</v>
      </c>
      <c r="B519" s="11" t="s">
        <v>958</v>
      </c>
      <c r="C519" s="12">
        <v>6.2243373382956161E-4</v>
      </c>
      <c r="D519" s="10"/>
    </row>
    <row r="520" spans="1:4" x14ac:dyDescent="0.2">
      <c r="A520" s="11" t="s">
        <v>1533</v>
      </c>
      <c r="B520" s="11" t="s">
        <v>1532</v>
      </c>
      <c r="C520" s="12">
        <v>6.2062515844958264E-4</v>
      </c>
      <c r="D520" s="10"/>
    </row>
    <row r="521" spans="1:4" x14ac:dyDescent="0.2">
      <c r="A521" s="11" t="s">
        <v>83</v>
      </c>
      <c r="B521" s="11" t="s">
        <v>82</v>
      </c>
      <c r="C521" s="12">
        <v>6.2033958842461299E-4</v>
      </c>
      <c r="D521" s="10"/>
    </row>
    <row r="522" spans="1:4" x14ac:dyDescent="0.2">
      <c r="A522" s="11" t="s">
        <v>1099</v>
      </c>
      <c r="B522" s="11" t="s">
        <v>1098</v>
      </c>
      <c r="C522" s="12">
        <v>6.1770606607294473E-4</v>
      </c>
      <c r="D522" s="10"/>
    </row>
    <row r="523" spans="1:4" x14ac:dyDescent="0.2">
      <c r="A523" s="11" t="s">
        <v>1139</v>
      </c>
      <c r="B523" s="11" t="s">
        <v>1138</v>
      </c>
      <c r="C523" s="12">
        <v>6.1496465504098246E-4</v>
      </c>
      <c r="D523" s="10"/>
    </row>
    <row r="524" spans="1:4" x14ac:dyDescent="0.2">
      <c r="A524" s="11" t="s">
        <v>713</v>
      </c>
      <c r="B524" s="11" t="s">
        <v>712</v>
      </c>
      <c r="C524" s="12">
        <v>6.146283159830933E-4</v>
      </c>
      <c r="D524" s="10"/>
    </row>
    <row r="525" spans="1:4" x14ac:dyDescent="0.2">
      <c r="A525" s="11" t="s">
        <v>1021</v>
      </c>
      <c r="B525" s="11" t="s">
        <v>1020</v>
      </c>
      <c r="C525" s="12">
        <v>6.1386677711532025E-4</v>
      </c>
      <c r="D525" s="10"/>
    </row>
    <row r="526" spans="1:4" x14ac:dyDescent="0.2">
      <c r="A526" s="11" t="s">
        <v>1031</v>
      </c>
      <c r="B526" s="11" t="s">
        <v>1030</v>
      </c>
      <c r="C526" s="12">
        <v>6.1031379039446377E-4</v>
      </c>
      <c r="D526" s="10"/>
    </row>
    <row r="527" spans="1:4" x14ac:dyDescent="0.2">
      <c r="A527" s="11" t="s">
        <v>1868</v>
      </c>
      <c r="B527" s="11" t="s">
        <v>1869</v>
      </c>
      <c r="C527" s="12">
        <v>6.1002756215143789E-4</v>
      </c>
      <c r="D527" s="10" t="s">
        <v>2054</v>
      </c>
    </row>
    <row r="528" spans="1:4" x14ac:dyDescent="0.2">
      <c r="A528" s="11" t="s">
        <v>511</v>
      </c>
      <c r="B528" s="11" t="s">
        <v>510</v>
      </c>
      <c r="C528" s="12">
        <v>6.094881782658546E-4</v>
      </c>
      <c r="D528" s="10"/>
    </row>
    <row r="529" spans="1:4" x14ac:dyDescent="0.2">
      <c r="A529" s="11" t="s">
        <v>339</v>
      </c>
      <c r="B529" s="11" t="s">
        <v>338</v>
      </c>
      <c r="C529" s="12">
        <v>6.0672773491797646E-4</v>
      </c>
      <c r="D529" s="10"/>
    </row>
    <row r="530" spans="1:4" x14ac:dyDescent="0.2">
      <c r="A530" s="11" t="s">
        <v>999</v>
      </c>
      <c r="B530" s="11" t="s">
        <v>998</v>
      </c>
      <c r="C530" s="12">
        <v>6.0361824381428321E-4</v>
      </c>
      <c r="D530" s="10"/>
    </row>
    <row r="531" spans="1:4" x14ac:dyDescent="0.2">
      <c r="A531" s="11" t="s">
        <v>993</v>
      </c>
      <c r="B531" s="11" t="s">
        <v>992</v>
      </c>
      <c r="C531" s="12">
        <v>6.026345974016376E-4</v>
      </c>
      <c r="D531" s="10"/>
    </row>
    <row r="532" spans="1:4" x14ac:dyDescent="0.2">
      <c r="A532" s="11" t="s">
        <v>1363</v>
      </c>
      <c r="B532" s="11" t="s">
        <v>1362</v>
      </c>
      <c r="C532" s="12">
        <v>6.0152404975218445E-4</v>
      </c>
      <c r="D532" s="10"/>
    </row>
    <row r="533" spans="1:4" x14ac:dyDescent="0.2">
      <c r="A533" s="11" t="s">
        <v>1191</v>
      </c>
      <c r="B533" s="11" t="s">
        <v>1190</v>
      </c>
      <c r="C533" s="12">
        <v>6.0083313056638989E-4</v>
      </c>
      <c r="D533" s="10"/>
    </row>
    <row r="534" spans="1:4" x14ac:dyDescent="0.2">
      <c r="A534" s="11" t="s">
        <v>1055</v>
      </c>
      <c r="B534" s="11" t="s">
        <v>1054</v>
      </c>
      <c r="C534" s="12">
        <v>6.0024538726890608E-4</v>
      </c>
      <c r="D534" s="10"/>
    </row>
    <row r="535" spans="1:4" x14ac:dyDescent="0.2">
      <c r="A535" s="11" t="s">
        <v>651</v>
      </c>
      <c r="B535" s="11" t="s">
        <v>650</v>
      </c>
      <c r="C535" s="12">
        <v>5.9850770526183382E-4</v>
      </c>
      <c r="D535" s="10"/>
    </row>
    <row r="536" spans="1:4" x14ac:dyDescent="0.2">
      <c r="A536" s="11" t="s">
        <v>1870</v>
      </c>
      <c r="B536" s="11" t="s">
        <v>1871</v>
      </c>
      <c r="C536" s="12">
        <v>5.9657433046088489E-4</v>
      </c>
      <c r="D536" s="10" t="s">
        <v>2054</v>
      </c>
    </row>
    <row r="537" spans="1:4" x14ac:dyDescent="0.2">
      <c r="A537" s="11" t="s">
        <v>1035</v>
      </c>
      <c r="B537" s="11" t="s">
        <v>1034</v>
      </c>
      <c r="C537" s="12">
        <v>5.9603489986421055E-4</v>
      </c>
      <c r="D537" s="10"/>
    </row>
    <row r="538" spans="1:4" x14ac:dyDescent="0.2">
      <c r="A538" s="11" t="s">
        <v>1251</v>
      </c>
      <c r="B538" s="11" t="s">
        <v>1250</v>
      </c>
      <c r="C538" s="12">
        <v>5.9463885118126933E-4</v>
      </c>
      <c r="D538" s="10"/>
    </row>
    <row r="539" spans="1:4" x14ac:dyDescent="0.2">
      <c r="A539" s="11" t="s">
        <v>871</v>
      </c>
      <c r="B539" s="11" t="s">
        <v>870</v>
      </c>
      <c r="C539" s="12">
        <v>5.925447176380143E-4</v>
      </c>
      <c r="D539" s="10"/>
    </row>
    <row r="540" spans="1:4" x14ac:dyDescent="0.2">
      <c r="A540" s="11" t="s">
        <v>1115</v>
      </c>
      <c r="B540" s="11" t="s">
        <v>1114</v>
      </c>
      <c r="C540" s="12">
        <v>5.9200532892037959E-4</v>
      </c>
      <c r="D540" s="10"/>
    </row>
    <row r="541" spans="1:4" x14ac:dyDescent="0.2">
      <c r="A541" s="11" t="s">
        <v>441</v>
      </c>
      <c r="B541" s="11" t="s">
        <v>440</v>
      </c>
      <c r="C541" s="12">
        <v>5.8911792133557782E-4</v>
      </c>
      <c r="D541" s="10"/>
    </row>
    <row r="542" spans="1:4" x14ac:dyDescent="0.2">
      <c r="A542" s="11" t="s">
        <v>1872</v>
      </c>
      <c r="B542" s="11" t="s">
        <v>1873</v>
      </c>
      <c r="C542" s="12">
        <v>5.8749977606167478E-4</v>
      </c>
      <c r="D542" s="10" t="s">
        <v>2054</v>
      </c>
    </row>
    <row r="543" spans="1:4" x14ac:dyDescent="0.2">
      <c r="A543" s="11" t="s">
        <v>33</v>
      </c>
      <c r="B543" s="11" t="s">
        <v>32</v>
      </c>
      <c r="C543" s="12">
        <v>5.8708731036763136E-4</v>
      </c>
      <c r="D543" s="10"/>
    </row>
    <row r="544" spans="1:4" x14ac:dyDescent="0.2">
      <c r="A544" s="11" t="s">
        <v>699</v>
      </c>
      <c r="B544" s="11" t="s">
        <v>698</v>
      </c>
      <c r="C544" s="12">
        <v>5.8447835751149202E-4</v>
      </c>
      <c r="D544" s="10"/>
    </row>
    <row r="545" spans="1:4" x14ac:dyDescent="0.2">
      <c r="A545" s="11" t="s">
        <v>1261</v>
      </c>
      <c r="B545" s="11" t="s">
        <v>1260</v>
      </c>
      <c r="C545" s="12">
        <v>5.8412057423204791E-4</v>
      </c>
      <c r="D545" s="10"/>
    </row>
    <row r="546" spans="1:4" x14ac:dyDescent="0.2">
      <c r="A546" s="11" t="s">
        <v>1874</v>
      </c>
      <c r="B546" s="11" t="s">
        <v>1875</v>
      </c>
      <c r="C546" s="12">
        <v>5.8099528813058987E-4</v>
      </c>
      <c r="D546" s="10" t="s">
        <v>2054</v>
      </c>
    </row>
    <row r="547" spans="1:4" x14ac:dyDescent="0.2">
      <c r="A547" s="11" t="s">
        <v>965</v>
      </c>
      <c r="B547" s="11" t="s">
        <v>964</v>
      </c>
      <c r="C547" s="12">
        <v>5.7950399619282971E-4</v>
      </c>
      <c r="D547" s="10"/>
    </row>
    <row r="548" spans="1:4" x14ac:dyDescent="0.2">
      <c r="A548" s="11" t="s">
        <v>189</v>
      </c>
      <c r="B548" s="11" t="s">
        <v>188</v>
      </c>
      <c r="C548" s="12">
        <v>5.774509294824762E-4</v>
      </c>
      <c r="D548" s="10"/>
    </row>
    <row r="549" spans="1:4" x14ac:dyDescent="0.2">
      <c r="A549" s="11" t="s">
        <v>1663</v>
      </c>
      <c r="B549" s="11" t="s">
        <v>1662</v>
      </c>
      <c r="C549" s="12">
        <v>5.7453774918259776E-4</v>
      </c>
      <c r="D549" s="10"/>
    </row>
    <row r="550" spans="1:4" x14ac:dyDescent="0.2">
      <c r="A550" s="11" t="s">
        <v>807</v>
      </c>
      <c r="B550" s="11" t="s">
        <v>806</v>
      </c>
      <c r="C550" s="12">
        <v>5.7448662397227936E-4</v>
      </c>
      <c r="D550" s="10"/>
    </row>
    <row r="551" spans="1:4" x14ac:dyDescent="0.2">
      <c r="A551" s="11" t="s">
        <v>1876</v>
      </c>
      <c r="B551" s="11" t="s">
        <v>1877</v>
      </c>
      <c r="C551" s="12">
        <v>5.7439557034960956E-4</v>
      </c>
      <c r="D551" s="10" t="s">
        <v>2054</v>
      </c>
    </row>
    <row r="552" spans="1:4" x14ac:dyDescent="0.2">
      <c r="A552" s="11" t="s">
        <v>757</v>
      </c>
      <c r="B552" s="11" t="s">
        <v>756</v>
      </c>
      <c r="C552" s="12">
        <v>5.7165010078105108E-4</v>
      </c>
      <c r="D552" s="10"/>
    </row>
    <row r="553" spans="1:4" x14ac:dyDescent="0.2">
      <c r="A553" s="11" t="s">
        <v>1125</v>
      </c>
      <c r="B553" s="11" t="s">
        <v>1124</v>
      </c>
      <c r="C553" s="12">
        <v>5.678936244385551E-4</v>
      </c>
      <c r="D553" s="10"/>
    </row>
    <row r="554" spans="1:4" x14ac:dyDescent="0.2">
      <c r="A554" s="11" t="s">
        <v>1649</v>
      </c>
      <c r="B554" s="11" t="s">
        <v>1648</v>
      </c>
      <c r="C554" s="12">
        <v>5.6702476744797232E-4</v>
      </c>
      <c r="D554" s="10"/>
    </row>
    <row r="555" spans="1:4" x14ac:dyDescent="0.2">
      <c r="A555" s="11" t="s">
        <v>639</v>
      </c>
      <c r="B555" s="11" t="s">
        <v>638</v>
      </c>
      <c r="C555" s="12">
        <v>5.6375378359239524E-4</v>
      </c>
      <c r="D555" s="10"/>
    </row>
    <row r="556" spans="1:4" x14ac:dyDescent="0.2">
      <c r="A556" s="11" t="s">
        <v>67</v>
      </c>
      <c r="B556" s="11" t="s">
        <v>66</v>
      </c>
      <c r="C556" s="12">
        <v>5.6243357453556418E-4</v>
      </c>
      <c r="D556" s="10"/>
    </row>
    <row r="557" spans="1:4" x14ac:dyDescent="0.2">
      <c r="A557" s="11" t="s">
        <v>1507</v>
      </c>
      <c r="B557" s="11" t="s">
        <v>1506</v>
      </c>
      <c r="C557" s="12">
        <v>5.6211629699393279E-4</v>
      </c>
      <c r="D557" s="10"/>
    </row>
    <row r="558" spans="1:4" x14ac:dyDescent="0.2">
      <c r="A558" s="11" t="s">
        <v>909</v>
      </c>
      <c r="B558" s="11" t="s">
        <v>908</v>
      </c>
      <c r="C558" s="12">
        <v>5.6170383928837663E-4</v>
      </c>
      <c r="D558" s="10"/>
    </row>
    <row r="559" spans="1:4" x14ac:dyDescent="0.2">
      <c r="A559" s="11" t="s">
        <v>989</v>
      </c>
      <c r="B559" s="11" t="s">
        <v>988</v>
      </c>
      <c r="C559" s="12">
        <v>5.5919720083486739E-4</v>
      </c>
      <c r="D559" s="10"/>
    </row>
    <row r="560" spans="1:4" x14ac:dyDescent="0.2">
      <c r="A560" s="11" t="s">
        <v>1878</v>
      </c>
      <c r="B560" s="11" t="s">
        <v>1879</v>
      </c>
      <c r="C560" s="12">
        <v>5.5795297146290861E-4</v>
      </c>
      <c r="D560" s="10" t="s">
        <v>2054</v>
      </c>
    </row>
    <row r="561" spans="1:4" x14ac:dyDescent="0.2">
      <c r="A561" s="11" t="s">
        <v>419</v>
      </c>
      <c r="B561" s="11" t="s">
        <v>418</v>
      </c>
      <c r="C561" s="12">
        <v>5.5675402486145503E-4</v>
      </c>
      <c r="D561" s="10"/>
    </row>
    <row r="562" spans="1:4" x14ac:dyDescent="0.2">
      <c r="A562" s="11" t="s">
        <v>1880</v>
      </c>
      <c r="B562" s="11" t="s">
        <v>1881</v>
      </c>
      <c r="C562" s="12">
        <v>5.5256618189099998E-4</v>
      </c>
      <c r="D562" s="10" t="s">
        <v>2054</v>
      </c>
    </row>
    <row r="563" spans="1:4" x14ac:dyDescent="0.2">
      <c r="A563" s="11" t="s">
        <v>1065</v>
      </c>
      <c r="B563" s="11" t="s">
        <v>1064</v>
      </c>
      <c r="C563" s="12">
        <v>5.4891692540038977E-4</v>
      </c>
      <c r="D563" s="10"/>
    </row>
    <row r="564" spans="1:4" x14ac:dyDescent="0.2">
      <c r="A564" s="11" t="s">
        <v>1143</v>
      </c>
      <c r="B564" s="11" t="s">
        <v>1142</v>
      </c>
      <c r="C564" s="12">
        <v>5.438402416906101E-4</v>
      </c>
      <c r="D564" s="10"/>
    </row>
    <row r="565" spans="1:4" x14ac:dyDescent="0.2">
      <c r="A565" s="11" t="s">
        <v>557</v>
      </c>
      <c r="B565" s="11" t="s">
        <v>556</v>
      </c>
      <c r="C565" s="12">
        <v>5.4159824257953829E-4</v>
      </c>
      <c r="D565" s="10"/>
    </row>
    <row r="566" spans="1:4" x14ac:dyDescent="0.2">
      <c r="A566" s="11" t="s">
        <v>743</v>
      </c>
      <c r="B566" s="11" t="s">
        <v>742</v>
      </c>
      <c r="C566" s="12">
        <v>5.3977888261901778E-4</v>
      </c>
      <c r="D566" s="10"/>
    </row>
    <row r="567" spans="1:4" x14ac:dyDescent="0.2">
      <c r="A567" s="11" t="s">
        <v>401</v>
      </c>
      <c r="B567" s="11" t="s">
        <v>400</v>
      </c>
      <c r="C567" s="12">
        <v>5.3791839945041922E-4</v>
      </c>
      <c r="D567" s="10"/>
    </row>
    <row r="568" spans="1:4" x14ac:dyDescent="0.2">
      <c r="A568" s="11" t="s">
        <v>75</v>
      </c>
      <c r="B568" s="11" t="s">
        <v>74</v>
      </c>
      <c r="C568" s="12">
        <v>5.351464072208726E-4</v>
      </c>
      <c r="D568" s="10"/>
    </row>
    <row r="569" spans="1:4" x14ac:dyDescent="0.2">
      <c r="A569" s="11" t="s">
        <v>247</v>
      </c>
      <c r="B569" s="11" t="s">
        <v>246</v>
      </c>
      <c r="C569" s="12">
        <v>5.3365080845434816E-4</v>
      </c>
      <c r="D569" s="10"/>
    </row>
    <row r="570" spans="1:4" x14ac:dyDescent="0.2">
      <c r="A570" s="11" t="s">
        <v>859</v>
      </c>
      <c r="B570" s="11" t="s">
        <v>858</v>
      </c>
      <c r="C570" s="12">
        <v>5.3289363676775603E-4</v>
      </c>
      <c r="D570" s="10"/>
    </row>
    <row r="571" spans="1:4" x14ac:dyDescent="0.2">
      <c r="A571" s="11" t="s">
        <v>1882</v>
      </c>
      <c r="B571" s="11" t="s">
        <v>1883</v>
      </c>
      <c r="C571" s="12">
        <v>5.2981767032406646E-4</v>
      </c>
      <c r="D571" s="10" t="s">
        <v>2054</v>
      </c>
    </row>
    <row r="572" spans="1:4" x14ac:dyDescent="0.2">
      <c r="A572" s="11" t="s">
        <v>1327</v>
      </c>
      <c r="B572" s="11" t="s">
        <v>1326</v>
      </c>
      <c r="C572" s="12">
        <v>5.2651605701801584E-4</v>
      </c>
      <c r="D572" s="10"/>
    </row>
    <row r="573" spans="1:4" x14ac:dyDescent="0.2">
      <c r="A573" s="11" t="s">
        <v>763</v>
      </c>
      <c r="B573" s="11" t="s">
        <v>762</v>
      </c>
      <c r="C573" s="12">
        <v>5.2588142616516074E-4</v>
      </c>
      <c r="D573" s="10"/>
    </row>
    <row r="574" spans="1:4" x14ac:dyDescent="0.2">
      <c r="A574" s="11" t="s">
        <v>539</v>
      </c>
      <c r="B574" s="11" t="s">
        <v>538</v>
      </c>
      <c r="C574" s="12">
        <v>5.2185180922700858E-4</v>
      </c>
      <c r="D574" s="10"/>
    </row>
    <row r="575" spans="1:4" x14ac:dyDescent="0.2">
      <c r="A575" s="11" t="s">
        <v>1884</v>
      </c>
      <c r="B575" s="11" t="s">
        <v>1885</v>
      </c>
      <c r="C575" s="12">
        <v>5.203605946625901E-4</v>
      </c>
      <c r="D575" s="10" t="s">
        <v>2054</v>
      </c>
    </row>
    <row r="576" spans="1:4" x14ac:dyDescent="0.2">
      <c r="A576" s="11" t="s">
        <v>1227</v>
      </c>
      <c r="B576" s="11" t="s">
        <v>1226</v>
      </c>
      <c r="C576" s="12">
        <v>5.1763181891919629E-4</v>
      </c>
      <c r="D576" s="10"/>
    </row>
    <row r="577" spans="1:4" x14ac:dyDescent="0.2">
      <c r="A577" s="11" t="s">
        <v>745</v>
      </c>
      <c r="B577" s="11" t="s">
        <v>744</v>
      </c>
      <c r="C577" s="12">
        <v>5.1489396468408347E-4</v>
      </c>
      <c r="D577" s="10"/>
    </row>
    <row r="578" spans="1:4" x14ac:dyDescent="0.2">
      <c r="A578" s="11" t="s">
        <v>55</v>
      </c>
      <c r="B578" s="11" t="s">
        <v>54</v>
      </c>
      <c r="C578" s="12">
        <v>5.1426854685633703E-4</v>
      </c>
      <c r="D578" s="10"/>
    </row>
    <row r="579" spans="1:4" x14ac:dyDescent="0.2">
      <c r="A579" s="11" t="s">
        <v>739</v>
      </c>
      <c r="B579" s="11" t="s">
        <v>738</v>
      </c>
      <c r="C579" s="12">
        <v>5.1338007891308843E-4</v>
      </c>
      <c r="D579" s="10"/>
    </row>
    <row r="580" spans="1:4" x14ac:dyDescent="0.2">
      <c r="A580" s="11" t="s">
        <v>531</v>
      </c>
      <c r="B580" s="11" t="s">
        <v>530</v>
      </c>
      <c r="C580" s="12">
        <v>5.1087347919163896E-4</v>
      </c>
      <c r="D580" s="10"/>
    </row>
    <row r="581" spans="1:4" x14ac:dyDescent="0.2">
      <c r="A581" s="11" t="s">
        <v>1475</v>
      </c>
      <c r="B581" s="11" t="s">
        <v>1474</v>
      </c>
      <c r="C581" s="12">
        <v>5.0957256613075362E-4</v>
      </c>
      <c r="D581" s="10"/>
    </row>
    <row r="582" spans="1:4" x14ac:dyDescent="0.2">
      <c r="A582" s="11" t="s">
        <v>233</v>
      </c>
      <c r="B582" s="11" t="s">
        <v>232</v>
      </c>
      <c r="C582" s="12">
        <v>5.0922091245270704E-4</v>
      </c>
      <c r="D582" s="10"/>
    </row>
    <row r="583" spans="1:4" x14ac:dyDescent="0.2">
      <c r="A583" s="11" t="s">
        <v>1886</v>
      </c>
      <c r="B583" s="11" t="s">
        <v>1887</v>
      </c>
      <c r="C583" s="12">
        <v>5.0827538061175173E-4</v>
      </c>
      <c r="D583" s="10" t="s">
        <v>2054</v>
      </c>
    </row>
    <row r="584" spans="1:4" x14ac:dyDescent="0.2">
      <c r="A584" s="11" t="s">
        <v>1669</v>
      </c>
      <c r="B584" s="11" t="s">
        <v>1668</v>
      </c>
      <c r="C584" s="12">
        <v>5.0487663471346063E-4</v>
      </c>
      <c r="D584" s="10"/>
    </row>
    <row r="585" spans="1:4" x14ac:dyDescent="0.2">
      <c r="A585" s="11" t="s">
        <v>925</v>
      </c>
      <c r="B585" s="11" t="s">
        <v>924</v>
      </c>
      <c r="C585" s="12">
        <v>5.0303631921173029E-4</v>
      </c>
      <c r="D585" s="10"/>
    </row>
    <row r="586" spans="1:4" x14ac:dyDescent="0.2">
      <c r="A586" s="11" t="s">
        <v>1443</v>
      </c>
      <c r="B586" s="11" t="s">
        <v>1442</v>
      </c>
      <c r="C586" s="12">
        <v>5.0280675123605552E-4</v>
      </c>
      <c r="D586" s="10"/>
    </row>
    <row r="587" spans="1:4" x14ac:dyDescent="0.2">
      <c r="A587" s="11" t="s">
        <v>1595</v>
      </c>
      <c r="B587" s="11" t="s">
        <v>1594</v>
      </c>
      <c r="C587" s="12">
        <v>5.0137572515350536E-4</v>
      </c>
      <c r="D587" s="10"/>
    </row>
    <row r="588" spans="1:4" x14ac:dyDescent="0.2">
      <c r="A588" s="11" t="s">
        <v>1888</v>
      </c>
      <c r="B588" s="11" t="s">
        <v>1889</v>
      </c>
      <c r="C588" s="12">
        <v>4.9956140970839052E-4</v>
      </c>
      <c r="D588" s="10" t="s">
        <v>2054</v>
      </c>
    </row>
    <row r="589" spans="1:4" x14ac:dyDescent="0.2">
      <c r="A589" s="11" t="s">
        <v>1059</v>
      </c>
      <c r="B589" s="11" t="s">
        <v>1058</v>
      </c>
      <c r="C589" s="12">
        <v>4.9396179095666064E-4</v>
      </c>
      <c r="D589" s="10"/>
    </row>
    <row r="590" spans="1:4" x14ac:dyDescent="0.2">
      <c r="A590" s="11" t="s">
        <v>183</v>
      </c>
      <c r="B590" s="11" t="s">
        <v>182</v>
      </c>
      <c r="C590" s="12">
        <v>4.9300987408953587E-4</v>
      </c>
      <c r="D590" s="10"/>
    </row>
    <row r="591" spans="1:4" x14ac:dyDescent="0.2">
      <c r="A591" s="11" t="s">
        <v>799</v>
      </c>
      <c r="B591" s="11" t="s">
        <v>798</v>
      </c>
      <c r="C591" s="12">
        <v>4.9056670876744014E-4</v>
      </c>
      <c r="D591" s="10"/>
    </row>
    <row r="592" spans="1:4" x14ac:dyDescent="0.2">
      <c r="A592" s="11" t="s">
        <v>381</v>
      </c>
      <c r="B592" s="11" t="s">
        <v>380</v>
      </c>
      <c r="C592" s="12">
        <v>4.9005910963001919E-4</v>
      </c>
      <c r="D592" s="10"/>
    </row>
    <row r="593" spans="1:4" x14ac:dyDescent="0.2">
      <c r="A593" s="11" t="s">
        <v>1890</v>
      </c>
      <c r="B593" s="11" t="s">
        <v>1891</v>
      </c>
      <c r="C593" s="12">
        <v>4.8993216456243919E-4</v>
      </c>
      <c r="D593" s="10" t="s">
        <v>2054</v>
      </c>
    </row>
    <row r="594" spans="1:4" x14ac:dyDescent="0.2">
      <c r="A594" s="11" t="s">
        <v>23</v>
      </c>
      <c r="B594" s="11" t="s">
        <v>22</v>
      </c>
      <c r="C594" s="12">
        <v>4.8466484649548666E-4</v>
      </c>
      <c r="D594" s="10"/>
    </row>
    <row r="595" spans="1:4" x14ac:dyDescent="0.2">
      <c r="A595" s="11" t="s">
        <v>197</v>
      </c>
      <c r="B595" s="11" t="s">
        <v>196</v>
      </c>
      <c r="C595" s="12">
        <v>4.8399875530005635E-4</v>
      </c>
      <c r="D595" s="10"/>
    </row>
    <row r="596" spans="1:4" x14ac:dyDescent="0.2">
      <c r="A596" s="11" t="s">
        <v>1892</v>
      </c>
      <c r="B596" s="11" t="s">
        <v>1893</v>
      </c>
      <c r="C596" s="12">
        <v>4.8366662367721599E-4</v>
      </c>
      <c r="D596" s="10" t="s">
        <v>2054</v>
      </c>
    </row>
    <row r="597" spans="1:4" x14ac:dyDescent="0.2">
      <c r="A597" s="11" t="s">
        <v>1894</v>
      </c>
      <c r="B597" s="11" t="s">
        <v>1895</v>
      </c>
      <c r="C597" s="12">
        <v>4.8297615990093264E-4</v>
      </c>
      <c r="D597" s="10" t="s">
        <v>2054</v>
      </c>
    </row>
    <row r="598" spans="1:4" x14ac:dyDescent="0.2">
      <c r="A598" s="11" t="s">
        <v>335</v>
      </c>
      <c r="B598" s="11" t="s">
        <v>334</v>
      </c>
      <c r="C598" s="12">
        <v>4.8006433828523141E-4</v>
      </c>
      <c r="D598" s="10"/>
    </row>
    <row r="599" spans="1:4" x14ac:dyDescent="0.2">
      <c r="A599" s="11" t="s">
        <v>777</v>
      </c>
      <c r="B599" s="11" t="s">
        <v>776</v>
      </c>
      <c r="C599" s="12">
        <v>4.7616159532014774E-4</v>
      </c>
      <c r="D599" s="10"/>
    </row>
    <row r="600" spans="1:4" x14ac:dyDescent="0.2">
      <c r="A600" s="11" t="s">
        <v>1169</v>
      </c>
      <c r="B600" s="11" t="s">
        <v>1168</v>
      </c>
      <c r="C600" s="12">
        <v>4.7459478382525611E-4</v>
      </c>
      <c r="D600" s="10"/>
    </row>
    <row r="601" spans="1:4" x14ac:dyDescent="0.2">
      <c r="A601" s="11" t="s">
        <v>1523</v>
      </c>
      <c r="B601" s="11" t="s">
        <v>1522</v>
      </c>
      <c r="C601" s="12">
        <v>4.7438483058094018E-4</v>
      </c>
      <c r="D601" s="10"/>
    </row>
    <row r="602" spans="1:4" x14ac:dyDescent="0.2">
      <c r="A602" s="11" t="s">
        <v>1677</v>
      </c>
      <c r="B602" s="11" t="s">
        <v>1676</v>
      </c>
      <c r="C602" s="12">
        <v>4.7330598342796302E-4</v>
      </c>
      <c r="D602" s="10"/>
    </row>
    <row r="603" spans="1:4" x14ac:dyDescent="0.2">
      <c r="A603" s="11" t="s">
        <v>823</v>
      </c>
      <c r="B603" s="11" t="s">
        <v>822</v>
      </c>
      <c r="C603" s="12">
        <v>4.7022826737996089E-4</v>
      </c>
      <c r="D603" s="10"/>
    </row>
    <row r="604" spans="1:4" x14ac:dyDescent="0.2">
      <c r="A604" s="11" t="s">
        <v>1183</v>
      </c>
      <c r="B604" s="11" t="s">
        <v>1182</v>
      </c>
      <c r="C604" s="12">
        <v>4.6999499486820409E-4</v>
      </c>
      <c r="D604" s="10"/>
    </row>
    <row r="605" spans="1:4" x14ac:dyDescent="0.2">
      <c r="A605" s="11" t="s">
        <v>641</v>
      </c>
      <c r="B605" s="11" t="s">
        <v>640</v>
      </c>
      <c r="C605" s="12">
        <v>4.6556407273962803E-4</v>
      </c>
      <c r="D605" s="10"/>
    </row>
    <row r="606" spans="1:4" x14ac:dyDescent="0.2">
      <c r="A606" s="11" t="s">
        <v>1537</v>
      </c>
      <c r="B606" s="11" t="s">
        <v>1536</v>
      </c>
      <c r="C606" s="12">
        <v>4.6153650683290498E-4</v>
      </c>
      <c r="D606" s="10"/>
    </row>
    <row r="607" spans="1:4" x14ac:dyDescent="0.2">
      <c r="A607" s="11" t="s">
        <v>1896</v>
      </c>
      <c r="B607" s="11" t="s">
        <v>1897</v>
      </c>
      <c r="C607" s="12">
        <v>4.612175206603313E-4</v>
      </c>
      <c r="D607" s="10" t="s">
        <v>2054</v>
      </c>
    </row>
    <row r="608" spans="1:4" x14ac:dyDescent="0.2">
      <c r="A608" s="11" t="s">
        <v>1575</v>
      </c>
      <c r="B608" s="11" t="s">
        <v>1574</v>
      </c>
      <c r="C608" s="12">
        <v>4.5811225594131165E-4</v>
      </c>
      <c r="D608" s="10"/>
    </row>
    <row r="609" spans="1:4" x14ac:dyDescent="0.2">
      <c r="A609" s="11" t="s">
        <v>1898</v>
      </c>
      <c r="B609" s="11" t="s">
        <v>1899</v>
      </c>
      <c r="C609" s="12">
        <v>4.5483950558341987E-4</v>
      </c>
      <c r="D609" s="10" t="s">
        <v>2054</v>
      </c>
    </row>
    <row r="610" spans="1:4" x14ac:dyDescent="0.2">
      <c r="A610" s="11" t="s">
        <v>527</v>
      </c>
      <c r="B610" s="11" t="s">
        <v>526</v>
      </c>
      <c r="C610" s="12">
        <v>4.4884274179142703E-4</v>
      </c>
      <c r="D610" s="10"/>
    </row>
    <row r="611" spans="1:4" x14ac:dyDescent="0.2">
      <c r="A611" s="11" t="s">
        <v>877</v>
      </c>
      <c r="B611" s="11" t="s">
        <v>876</v>
      </c>
      <c r="C611" s="12">
        <v>4.4753278007943529E-4</v>
      </c>
      <c r="D611" s="10"/>
    </row>
    <row r="612" spans="1:4" x14ac:dyDescent="0.2">
      <c r="A612" s="11" t="s">
        <v>577</v>
      </c>
      <c r="B612" s="11" t="s">
        <v>576</v>
      </c>
      <c r="C612" s="12">
        <v>4.4612726035493514E-4</v>
      </c>
      <c r="D612" s="10"/>
    </row>
    <row r="613" spans="1:4" x14ac:dyDescent="0.2">
      <c r="A613" s="11" t="s">
        <v>1279</v>
      </c>
      <c r="B613" s="11" t="s">
        <v>1278</v>
      </c>
      <c r="C613" s="12">
        <v>4.4611399458266838E-4</v>
      </c>
      <c r="D613" s="10"/>
    </row>
    <row r="614" spans="1:4" x14ac:dyDescent="0.2">
      <c r="A614" s="11" t="s">
        <v>1383</v>
      </c>
      <c r="B614" s="11" t="s">
        <v>1382</v>
      </c>
      <c r="C614" s="12">
        <v>4.4497731404175109E-4</v>
      </c>
      <c r="D614" s="10"/>
    </row>
    <row r="615" spans="1:4" x14ac:dyDescent="0.2">
      <c r="A615" s="11" t="s">
        <v>41</v>
      </c>
      <c r="B615" s="11" t="s">
        <v>40</v>
      </c>
      <c r="C615" s="12">
        <v>4.4249854196090968E-4</v>
      </c>
      <c r="D615" s="10"/>
    </row>
    <row r="616" spans="1:4" x14ac:dyDescent="0.2">
      <c r="A616" s="11" t="s">
        <v>623</v>
      </c>
      <c r="B616" s="11" t="s">
        <v>622</v>
      </c>
      <c r="C616" s="12">
        <v>4.4043441706989112E-4</v>
      </c>
      <c r="D616" s="10"/>
    </row>
    <row r="617" spans="1:4" x14ac:dyDescent="0.2">
      <c r="A617" s="11" t="s">
        <v>1900</v>
      </c>
      <c r="B617" s="11" t="s">
        <v>1901</v>
      </c>
      <c r="C617" s="12">
        <v>4.3773743402343172E-4</v>
      </c>
      <c r="D617" s="10" t="s">
        <v>2054</v>
      </c>
    </row>
    <row r="618" spans="1:4" x14ac:dyDescent="0.2">
      <c r="A618" s="11" t="s">
        <v>1587</v>
      </c>
      <c r="B618" s="11" t="s">
        <v>1586</v>
      </c>
      <c r="C618" s="12">
        <v>4.3751548188794169E-4</v>
      </c>
      <c r="D618" s="10"/>
    </row>
    <row r="619" spans="1:4" x14ac:dyDescent="0.2">
      <c r="A619" s="11" t="s">
        <v>389</v>
      </c>
      <c r="B619" s="11" t="s">
        <v>388</v>
      </c>
      <c r="C619" s="12">
        <v>4.3332457295591076E-4</v>
      </c>
      <c r="D619" s="10"/>
    </row>
    <row r="620" spans="1:4" x14ac:dyDescent="0.2">
      <c r="A620" s="11" t="s">
        <v>1179</v>
      </c>
      <c r="B620" s="11" t="s">
        <v>1178</v>
      </c>
      <c r="C620" s="12">
        <v>4.3196271701539263E-4</v>
      </c>
      <c r="D620" s="10"/>
    </row>
    <row r="621" spans="1:4" x14ac:dyDescent="0.2">
      <c r="A621" s="11" t="s">
        <v>1902</v>
      </c>
      <c r="B621" s="11" t="s">
        <v>1903</v>
      </c>
      <c r="C621" s="12">
        <v>4.3193098055559394E-4</v>
      </c>
      <c r="D621" s="10" t="s">
        <v>2054</v>
      </c>
    </row>
    <row r="622" spans="1:4" x14ac:dyDescent="0.2">
      <c r="A622" s="11" t="s">
        <v>1305</v>
      </c>
      <c r="B622" s="11" t="s">
        <v>1304</v>
      </c>
      <c r="C622" s="12">
        <v>4.3079466670859303E-4</v>
      </c>
      <c r="D622" s="10"/>
    </row>
    <row r="623" spans="1:4" x14ac:dyDescent="0.2">
      <c r="A623" s="11" t="s">
        <v>1904</v>
      </c>
      <c r="B623" s="11" t="s">
        <v>1905</v>
      </c>
      <c r="C623" s="12">
        <v>4.2888497070796879E-4</v>
      </c>
      <c r="D623" s="10" t="s">
        <v>2054</v>
      </c>
    </row>
    <row r="624" spans="1:4" x14ac:dyDescent="0.2">
      <c r="A624" s="11" t="s">
        <v>85</v>
      </c>
      <c r="B624" s="11" t="s">
        <v>84</v>
      </c>
      <c r="C624" s="12">
        <v>4.2844364885972125E-4</v>
      </c>
      <c r="D624" s="10"/>
    </row>
    <row r="625" spans="1:4" x14ac:dyDescent="0.2">
      <c r="A625" s="11" t="s">
        <v>449</v>
      </c>
      <c r="B625" s="11" t="s">
        <v>448</v>
      </c>
      <c r="C625" s="12">
        <v>4.2764751165454243E-4</v>
      </c>
      <c r="D625" s="10"/>
    </row>
    <row r="626" spans="1:4" x14ac:dyDescent="0.2">
      <c r="A626" s="11" t="s">
        <v>193</v>
      </c>
      <c r="B626" s="11" t="s">
        <v>192</v>
      </c>
      <c r="C626" s="12">
        <v>4.2729852974322899E-4</v>
      </c>
      <c r="D626" s="10"/>
    </row>
    <row r="627" spans="1:4" x14ac:dyDescent="0.2">
      <c r="A627" s="11" t="s">
        <v>1259</v>
      </c>
      <c r="B627" s="11" t="s">
        <v>1258</v>
      </c>
      <c r="C627" s="12">
        <v>4.2691777979641008E-4</v>
      </c>
      <c r="D627" s="10"/>
    </row>
    <row r="628" spans="1:4" x14ac:dyDescent="0.2">
      <c r="A628" s="11" t="s">
        <v>1906</v>
      </c>
      <c r="B628" s="11" t="s">
        <v>1907</v>
      </c>
      <c r="C628" s="12">
        <v>4.2552163597784688E-4</v>
      </c>
      <c r="D628" s="10" t="s">
        <v>2054</v>
      </c>
    </row>
    <row r="629" spans="1:4" x14ac:dyDescent="0.2">
      <c r="A629" s="11" t="s">
        <v>173</v>
      </c>
      <c r="B629" s="11" t="s">
        <v>172</v>
      </c>
      <c r="C629" s="12">
        <v>4.2524937650774571E-4</v>
      </c>
      <c r="D629" s="10"/>
    </row>
    <row r="630" spans="1:4" x14ac:dyDescent="0.2">
      <c r="A630" s="11" t="s">
        <v>1441</v>
      </c>
      <c r="B630" s="11" t="s">
        <v>1440</v>
      </c>
      <c r="C630" s="12">
        <v>4.2371311355185606E-4</v>
      </c>
      <c r="D630" s="10"/>
    </row>
    <row r="631" spans="1:4" x14ac:dyDescent="0.2">
      <c r="A631" s="11" t="s">
        <v>571</v>
      </c>
      <c r="B631" s="11" t="s">
        <v>570</v>
      </c>
      <c r="C631" s="12">
        <v>4.2088943291449774E-4</v>
      </c>
      <c r="D631" s="10"/>
    </row>
    <row r="632" spans="1:4" x14ac:dyDescent="0.2">
      <c r="A632" s="11" t="s">
        <v>1063</v>
      </c>
      <c r="B632" s="11" t="s">
        <v>1062</v>
      </c>
      <c r="C632" s="12">
        <v>4.1932079869215537E-4</v>
      </c>
      <c r="D632" s="10"/>
    </row>
    <row r="633" spans="1:4" x14ac:dyDescent="0.2">
      <c r="A633" s="11" t="s">
        <v>887</v>
      </c>
      <c r="B633" s="11" t="s">
        <v>886</v>
      </c>
      <c r="C633" s="12">
        <v>4.1581221449047594E-4</v>
      </c>
      <c r="D633" s="10"/>
    </row>
    <row r="634" spans="1:4" x14ac:dyDescent="0.2">
      <c r="A634" s="11" t="s">
        <v>1333</v>
      </c>
      <c r="B634" s="11" t="s">
        <v>1332</v>
      </c>
      <c r="C634" s="12">
        <v>4.1489233360603633E-4</v>
      </c>
      <c r="D634" s="10"/>
    </row>
    <row r="635" spans="1:4" x14ac:dyDescent="0.2">
      <c r="A635" s="11" t="s">
        <v>161</v>
      </c>
      <c r="B635" s="11" t="s">
        <v>160</v>
      </c>
      <c r="C635" s="12">
        <v>4.1311539408840864E-4</v>
      </c>
      <c r="D635" s="10"/>
    </row>
    <row r="636" spans="1:4" x14ac:dyDescent="0.2">
      <c r="A636" s="11" t="s">
        <v>1908</v>
      </c>
      <c r="B636" s="11" t="s">
        <v>1909</v>
      </c>
      <c r="C636" s="12">
        <v>4.1152904753306477E-4</v>
      </c>
      <c r="D636" s="10" t="s">
        <v>2054</v>
      </c>
    </row>
    <row r="637" spans="1:4" x14ac:dyDescent="0.2">
      <c r="A637" s="11" t="s">
        <v>1910</v>
      </c>
      <c r="B637" s="11" t="s">
        <v>1911</v>
      </c>
      <c r="C637" s="12">
        <v>4.0721387194748553E-4</v>
      </c>
      <c r="D637" s="10" t="s">
        <v>2054</v>
      </c>
    </row>
    <row r="638" spans="1:4" x14ac:dyDescent="0.2">
      <c r="A638" s="11" t="s">
        <v>1067</v>
      </c>
      <c r="B638" s="11" t="s">
        <v>1066</v>
      </c>
      <c r="C638" s="12">
        <v>4.0590477715726634E-4</v>
      </c>
      <c r="D638" s="10"/>
    </row>
    <row r="639" spans="1:4" x14ac:dyDescent="0.2">
      <c r="A639" s="11" t="s">
        <v>1145</v>
      </c>
      <c r="B639" s="11" t="s">
        <v>1144</v>
      </c>
      <c r="C639" s="12">
        <v>4.0581774144306801E-4</v>
      </c>
      <c r="D639" s="10"/>
    </row>
    <row r="640" spans="1:4" x14ac:dyDescent="0.2">
      <c r="A640" s="11" t="s">
        <v>253</v>
      </c>
      <c r="B640" s="11" t="s">
        <v>252</v>
      </c>
      <c r="C640" s="12">
        <v>4.05532224130011E-4</v>
      </c>
      <c r="D640" s="10"/>
    </row>
    <row r="641" spans="1:4" x14ac:dyDescent="0.2">
      <c r="A641" s="11" t="s">
        <v>1401</v>
      </c>
      <c r="B641" s="11" t="s">
        <v>1400</v>
      </c>
      <c r="C641" s="12">
        <v>4.0534257414156588E-4</v>
      </c>
      <c r="D641" s="10"/>
    </row>
    <row r="642" spans="1:4" x14ac:dyDescent="0.2">
      <c r="A642" s="11" t="s">
        <v>1491</v>
      </c>
      <c r="B642" s="11" t="s">
        <v>1490</v>
      </c>
      <c r="C642" s="12">
        <v>4.0079389382289356E-4</v>
      </c>
      <c r="D642" s="10"/>
    </row>
    <row r="643" spans="1:4" x14ac:dyDescent="0.2">
      <c r="A643" s="11" t="s">
        <v>1912</v>
      </c>
      <c r="B643" s="11" t="s">
        <v>1913</v>
      </c>
      <c r="C643" s="12">
        <v>4.0045551772566505E-4</v>
      </c>
      <c r="D643" s="10" t="s">
        <v>2054</v>
      </c>
    </row>
    <row r="644" spans="1:4" x14ac:dyDescent="0.2">
      <c r="A644" s="11" t="s">
        <v>1697</v>
      </c>
      <c r="B644" s="11" t="s">
        <v>1696</v>
      </c>
      <c r="C644" s="12">
        <v>4.0042378164410893E-4</v>
      </c>
      <c r="D644" s="10"/>
    </row>
    <row r="645" spans="1:4" x14ac:dyDescent="0.2">
      <c r="A645" s="11" t="s">
        <v>1423</v>
      </c>
      <c r="B645" s="11" t="s">
        <v>1422</v>
      </c>
      <c r="C645" s="12">
        <v>3.9921810151957992E-4</v>
      </c>
      <c r="D645" s="10"/>
    </row>
    <row r="646" spans="1:4" x14ac:dyDescent="0.2">
      <c r="A646" s="11" t="s">
        <v>865</v>
      </c>
      <c r="B646" s="11" t="s">
        <v>864</v>
      </c>
      <c r="C646" s="12">
        <v>3.9541057023360872E-4</v>
      </c>
      <c r="D646" s="10"/>
    </row>
    <row r="647" spans="1:4" x14ac:dyDescent="0.2">
      <c r="A647" s="11" t="s">
        <v>249</v>
      </c>
      <c r="B647" s="11" t="s">
        <v>248</v>
      </c>
      <c r="C647" s="12">
        <v>3.9331642324004051E-4</v>
      </c>
      <c r="D647" s="10"/>
    </row>
    <row r="648" spans="1:4" x14ac:dyDescent="0.2">
      <c r="A648" s="11" t="s">
        <v>1914</v>
      </c>
      <c r="B648" s="11" t="s">
        <v>1915</v>
      </c>
      <c r="C648" s="12">
        <v>3.9307653699876389E-4</v>
      </c>
      <c r="D648" s="10" t="s">
        <v>2054</v>
      </c>
    </row>
    <row r="649" spans="1:4" x14ac:dyDescent="0.2">
      <c r="A649" s="11" t="s">
        <v>1916</v>
      </c>
      <c r="B649" s="11" t="s">
        <v>1917</v>
      </c>
      <c r="C649" s="12">
        <v>3.8706573115575722E-4</v>
      </c>
      <c r="D649" s="10" t="s">
        <v>2054</v>
      </c>
    </row>
    <row r="650" spans="1:4" x14ac:dyDescent="0.2">
      <c r="A650" s="11" t="s">
        <v>1603</v>
      </c>
      <c r="B650" s="11" t="s">
        <v>1602</v>
      </c>
      <c r="C650" s="12">
        <v>3.8532060600080941E-4</v>
      </c>
      <c r="D650" s="10"/>
    </row>
    <row r="651" spans="1:4" x14ac:dyDescent="0.2">
      <c r="A651" s="11" t="s">
        <v>137</v>
      </c>
      <c r="B651" s="11" t="s">
        <v>136</v>
      </c>
      <c r="C651" s="12">
        <v>3.8275057874889506E-4</v>
      </c>
      <c r="D651" s="10"/>
    </row>
    <row r="652" spans="1:4" x14ac:dyDescent="0.2">
      <c r="A652" s="11" t="s">
        <v>977</v>
      </c>
      <c r="B652" s="11" t="s">
        <v>976</v>
      </c>
      <c r="C652" s="12">
        <v>3.8265035059376203E-4</v>
      </c>
      <c r="D652" s="10"/>
    </row>
    <row r="653" spans="1:4" x14ac:dyDescent="0.2">
      <c r="A653" s="11" t="s">
        <v>215</v>
      </c>
      <c r="B653" s="11" t="s">
        <v>214</v>
      </c>
      <c r="C653" s="12">
        <v>3.82115987611531E-4</v>
      </c>
      <c r="D653" s="10"/>
    </row>
    <row r="654" spans="1:4" x14ac:dyDescent="0.2">
      <c r="A654" s="11" t="s">
        <v>1918</v>
      </c>
      <c r="B654" s="11" t="s">
        <v>1919</v>
      </c>
      <c r="C654" s="12">
        <v>3.8170482401683417E-4</v>
      </c>
      <c r="D654" s="10" t="s">
        <v>2054</v>
      </c>
    </row>
    <row r="655" spans="1:4" x14ac:dyDescent="0.2">
      <c r="A655" s="11" t="s">
        <v>1109</v>
      </c>
      <c r="B655" s="11" t="s">
        <v>1108</v>
      </c>
      <c r="C655" s="12">
        <v>3.8147481525779901E-4</v>
      </c>
      <c r="D655" s="10"/>
    </row>
    <row r="656" spans="1:4" x14ac:dyDescent="0.2">
      <c r="A656" s="11" t="s">
        <v>929</v>
      </c>
      <c r="B656" s="11" t="s">
        <v>928</v>
      </c>
      <c r="C656" s="12">
        <v>3.7995838140588329E-4</v>
      </c>
      <c r="D656" s="10"/>
    </row>
    <row r="657" spans="1:4" x14ac:dyDescent="0.2">
      <c r="A657" s="11" t="s">
        <v>95</v>
      </c>
      <c r="B657" s="11" t="s">
        <v>94</v>
      </c>
      <c r="C657" s="12">
        <v>3.7770557665371224E-4</v>
      </c>
      <c r="D657" s="10"/>
    </row>
    <row r="658" spans="1:4" x14ac:dyDescent="0.2">
      <c r="A658" s="11" t="s">
        <v>255</v>
      </c>
      <c r="B658" s="11" t="s">
        <v>254</v>
      </c>
      <c r="C658" s="12">
        <v>3.7459615066829445E-4</v>
      </c>
      <c r="D658" s="10"/>
    </row>
    <row r="659" spans="1:4" x14ac:dyDescent="0.2">
      <c r="A659" s="11" t="s">
        <v>581</v>
      </c>
      <c r="B659" s="11" t="s">
        <v>580</v>
      </c>
      <c r="C659" s="12">
        <v>3.7447297625156211E-4</v>
      </c>
      <c r="D659" s="10"/>
    </row>
    <row r="660" spans="1:4" x14ac:dyDescent="0.2">
      <c r="A660" s="11" t="s">
        <v>1920</v>
      </c>
      <c r="B660" s="11" t="s">
        <v>1921</v>
      </c>
      <c r="C660" s="12">
        <v>3.7427881817555299E-4</v>
      </c>
      <c r="D660" s="10" t="s">
        <v>2054</v>
      </c>
    </row>
    <row r="661" spans="1:4" x14ac:dyDescent="0.2">
      <c r="A661" s="11" t="s">
        <v>1922</v>
      </c>
      <c r="B661" s="11" t="s">
        <v>1923</v>
      </c>
      <c r="C661" s="12">
        <v>3.7300967485983045E-4</v>
      </c>
      <c r="D661" s="10" t="s">
        <v>2054</v>
      </c>
    </row>
    <row r="662" spans="1:4" x14ac:dyDescent="0.2">
      <c r="A662" s="11" t="s">
        <v>1131</v>
      </c>
      <c r="B662" s="11" t="s">
        <v>1130</v>
      </c>
      <c r="C662" s="12">
        <v>3.7051201485987546E-4</v>
      </c>
      <c r="D662" s="10"/>
    </row>
    <row r="663" spans="1:4" x14ac:dyDescent="0.2">
      <c r="A663" s="11" t="s">
        <v>1079</v>
      </c>
      <c r="B663" s="11" t="s">
        <v>1078</v>
      </c>
      <c r="C663" s="12">
        <v>3.6396678293613299E-4</v>
      </c>
      <c r="D663" s="10"/>
    </row>
    <row r="664" spans="1:4" x14ac:dyDescent="0.2">
      <c r="A664" s="11" t="s">
        <v>1073</v>
      </c>
      <c r="B664" s="11" t="s">
        <v>1072</v>
      </c>
      <c r="C664" s="12">
        <v>3.6177247064585221E-4</v>
      </c>
      <c r="D664" s="10"/>
    </row>
    <row r="665" spans="1:4" x14ac:dyDescent="0.2">
      <c r="A665" s="11" t="s">
        <v>1375</v>
      </c>
      <c r="B665" s="11" t="s">
        <v>1374</v>
      </c>
      <c r="C665" s="12">
        <v>3.6161888129396588E-4</v>
      </c>
      <c r="D665" s="10"/>
    </row>
    <row r="666" spans="1:4" x14ac:dyDescent="0.2">
      <c r="A666" s="11" t="s">
        <v>1924</v>
      </c>
      <c r="B666" s="11" t="s">
        <v>1925</v>
      </c>
      <c r="C666" s="12">
        <v>3.6066698040381585E-4</v>
      </c>
      <c r="D666" s="10" t="s">
        <v>2054</v>
      </c>
    </row>
    <row r="667" spans="1:4" x14ac:dyDescent="0.2">
      <c r="A667" s="11" t="s">
        <v>297</v>
      </c>
      <c r="B667" s="11" t="s">
        <v>296</v>
      </c>
      <c r="C667" s="12">
        <v>3.5968338385869734E-4</v>
      </c>
      <c r="D667" s="10"/>
    </row>
    <row r="668" spans="1:4" x14ac:dyDescent="0.2">
      <c r="A668" s="11" t="s">
        <v>1926</v>
      </c>
      <c r="B668" s="11" t="s">
        <v>1927</v>
      </c>
      <c r="C668" s="12">
        <v>3.595237229211646E-4</v>
      </c>
      <c r="D668" s="10" t="s">
        <v>2054</v>
      </c>
    </row>
    <row r="669" spans="1:4" x14ac:dyDescent="0.2">
      <c r="A669" s="11" t="s">
        <v>1928</v>
      </c>
      <c r="B669" s="11" t="s">
        <v>1929</v>
      </c>
      <c r="C669" s="12">
        <v>3.5796490819550172E-4</v>
      </c>
      <c r="D669" s="10" t="s">
        <v>2054</v>
      </c>
    </row>
    <row r="670" spans="1:4" x14ac:dyDescent="0.2">
      <c r="A670" s="11" t="s">
        <v>1930</v>
      </c>
      <c r="B670" s="11" t="s">
        <v>1931</v>
      </c>
      <c r="C670" s="12">
        <v>3.5783709866687243E-4</v>
      </c>
      <c r="D670" s="10" t="s">
        <v>2054</v>
      </c>
    </row>
    <row r="671" spans="1:4" x14ac:dyDescent="0.2">
      <c r="A671" s="11" t="s">
        <v>341</v>
      </c>
      <c r="B671" s="11" t="s">
        <v>340</v>
      </c>
      <c r="C671" s="12">
        <v>3.570498417930159E-4</v>
      </c>
      <c r="D671" s="10"/>
    </row>
    <row r="672" spans="1:4" x14ac:dyDescent="0.2">
      <c r="A672" s="11" t="s">
        <v>199</v>
      </c>
      <c r="B672" s="11" t="s">
        <v>198</v>
      </c>
      <c r="C672" s="12">
        <v>3.5263942814210849E-4</v>
      </c>
      <c r="D672" s="10"/>
    </row>
    <row r="673" spans="1:4" x14ac:dyDescent="0.2">
      <c r="A673" s="11" t="s">
        <v>1932</v>
      </c>
      <c r="B673" s="11" t="s">
        <v>1933</v>
      </c>
      <c r="C673" s="12">
        <v>3.5156064949646231E-4</v>
      </c>
      <c r="D673" s="10" t="s">
        <v>2054</v>
      </c>
    </row>
    <row r="674" spans="1:4" x14ac:dyDescent="0.2">
      <c r="A674" s="11" t="s">
        <v>717</v>
      </c>
      <c r="B674" s="11" t="s">
        <v>716</v>
      </c>
      <c r="C674" s="12">
        <v>3.4838200466086327E-4</v>
      </c>
      <c r="D674" s="10"/>
    </row>
    <row r="675" spans="1:4" x14ac:dyDescent="0.2">
      <c r="A675" s="11" t="s">
        <v>1005</v>
      </c>
      <c r="B675" s="11" t="s">
        <v>1004</v>
      </c>
      <c r="C675" s="12">
        <v>3.4508782632547625E-4</v>
      </c>
      <c r="D675" s="10"/>
    </row>
    <row r="676" spans="1:4" x14ac:dyDescent="0.2">
      <c r="A676" s="11" t="s">
        <v>1934</v>
      </c>
      <c r="B676" s="11" t="s">
        <v>1935</v>
      </c>
      <c r="C676" s="12">
        <v>3.4467526936901658E-4</v>
      </c>
      <c r="D676" s="10" t="s">
        <v>2054</v>
      </c>
    </row>
    <row r="677" spans="1:4" x14ac:dyDescent="0.2">
      <c r="A677" s="11" t="s">
        <v>587</v>
      </c>
      <c r="B677" s="11" t="s">
        <v>586</v>
      </c>
      <c r="C677" s="12">
        <v>3.4099678301931214E-4</v>
      </c>
      <c r="D677" s="10"/>
    </row>
    <row r="678" spans="1:4" x14ac:dyDescent="0.2">
      <c r="A678" s="11" t="s">
        <v>1936</v>
      </c>
      <c r="B678" s="11" t="s">
        <v>1937</v>
      </c>
      <c r="C678" s="12">
        <v>3.4042382060984312E-4</v>
      </c>
      <c r="D678" s="10" t="s">
        <v>2054</v>
      </c>
    </row>
    <row r="679" spans="1:4" x14ac:dyDescent="0.2">
      <c r="A679" s="11" t="s">
        <v>911</v>
      </c>
      <c r="B679" s="11" t="s">
        <v>910</v>
      </c>
      <c r="C679" s="12">
        <v>3.401702512548136E-4</v>
      </c>
      <c r="D679" s="10"/>
    </row>
    <row r="680" spans="1:4" x14ac:dyDescent="0.2">
      <c r="A680" s="11" t="s">
        <v>301</v>
      </c>
      <c r="B680" s="11" t="s">
        <v>300</v>
      </c>
      <c r="C680" s="12">
        <v>3.371238491089149E-4</v>
      </c>
      <c r="D680" s="10"/>
    </row>
    <row r="681" spans="1:4" x14ac:dyDescent="0.2">
      <c r="A681" s="11" t="s">
        <v>917</v>
      </c>
      <c r="B681" s="11" t="s">
        <v>916</v>
      </c>
      <c r="C681" s="12">
        <v>3.3388742239371093E-4</v>
      </c>
      <c r="D681" s="10"/>
    </row>
    <row r="682" spans="1:4" x14ac:dyDescent="0.2">
      <c r="A682" s="11" t="s">
        <v>415</v>
      </c>
      <c r="B682" s="11" t="s">
        <v>414</v>
      </c>
      <c r="C682" s="12">
        <v>3.2709735944485169E-4</v>
      </c>
      <c r="D682" s="10"/>
    </row>
    <row r="683" spans="1:4" x14ac:dyDescent="0.2">
      <c r="A683" s="11" t="s">
        <v>761</v>
      </c>
      <c r="B683" s="11" t="s">
        <v>760</v>
      </c>
      <c r="C683" s="12">
        <v>3.2494868830979456E-4</v>
      </c>
      <c r="D683" s="10"/>
    </row>
    <row r="684" spans="1:4" x14ac:dyDescent="0.2">
      <c r="A684" s="11" t="s">
        <v>313</v>
      </c>
      <c r="B684" s="11" t="s">
        <v>312</v>
      </c>
      <c r="C684" s="12">
        <v>3.2373402471472972E-4</v>
      </c>
      <c r="D684" s="10"/>
    </row>
    <row r="685" spans="1:4" x14ac:dyDescent="0.2">
      <c r="A685" s="11" t="s">
        <v>457</v>
      </c>
      <c r="B685" s="11" t="s">
        <v>456</v>
      </c>
      <c r="C685" s="12">
        <v>3.1903814783948187E-4</v>
      </c>
      <c r="D685" s="10"/>
    </row>
    <row r="686" spans="1:4" x14ac:dyDescent="0.2">
      <c r="A686" s="11" t="s">
        <v>57</v>
      </c>
      <c r="B686" s="11" t="s">
        <v>56</v>
      </c>
      <c r="C686" s="12">
        <v>3.1840352981662154E-4</v>
      </c>
      <c r="D686" s="10"/>
    </row>
    <row r="687" spans="1:4" x14ac:dyDescent="0.2">
      <c r="A687" s="11" t="s">
        <v>1457</v>
      </c>
      <c r="B687" s="11" t="s">
        <v>1456</v>
      </c>
      <c r="C687" s="12">
        <v>3.1681705773006644E-4</v>
      </c>
      <c r="D687" s="10"/>
    </row>
    <row r="688" spans="1:4" x14ac:dyDescent="0.2">
      <c r="A688" s="11" t="s">
        <v>935</v>
      </c>
      <c r="B688" s="11" t="s">
        <v>934</v>
      </c>
      <c r="C688" s="12">
        <v>3.1288262160641663E-4</v>
      </c>
      <c r="D688" s="10"/>
    </row>
    <row r="689" spans="1:4" x14ac:dyDescent="0.2">
      <c r="A689" s="11" t="s">
        <v>1938</v>
      </c>
      <c r="B689" s="11" t="s">
        <v>1939</v>
      </c>
      <c r="C689" s="12">
        <v>3.1005870267611184E-4</v>
      </c>
      <c r="D689" s="10" t="s">
        <v>2054</v>
      </c>
    </row>
    <row r="690" spans="1:4" x14ac:dyDescent="0.2">
      <c r="A690" s="11" t="s">
        <v>81</v>
      </c>
      <c r="B690" s="11" t="s">
        <v>80</v>
      </c>
      <c r="C690" s="12">
        <v>3.0964625730127009E-4</v>
      </c>
      <c r="D690" s="10"/>
    </row>
    <row r="691" spans="1:4" x14ac:dyDescent="0.2">
      <c r="A691" s="11" t="s">
        <v>431</v>
      </c>
      <c r="B691" s="11" t="s">
        <v>430</v>
      </c>
      <c r="C691" s="12">
        <v>3.0704450405931682E-4</v>
      </c>
      <c r="D691" s="10"/>
    </row>
    <row r="692" spans="1:4" x14ac:dyDescent="0.2">
      <c r="A692" s="11" t="s">
        <v>1609</v>
      </c>
      <c r="B692" s="11" t="s">
        <v>1608</v>
      </c>
      <c r="C692" s="12">
        <v>3.0401969465444149E-4</v>
      </c>
      <c r="D692" s="10"/>
    </row>
    <row r="693" spans="1:4" x14ac:dyDescent="0.2">
      <c r="A693" s="11" t="s">
        <v>205</v>
      </c>
      <c r="B693" s="11" t="s">
        <v>204</v>
      </c>
      <c r="C693" s="12">
        <v>3.0266578126725963E-4</v>
      </c>
      <c r="D693" s="10"/>
    </row>
    <row r="694" spans="1:4" x14ac:dyDescent="0.2">
      <c r="A694" s="11" t="s">
        <v>1940</v>
      </c>
      <c r="B694" s="11" t="s">
        <v>1941</v>
      </c>
      <c r="C694" s="12">
        <v>2.9727179915197712E-4</v>
      </c>
      <c r="D694" s="10" t="s">
        <v>2054</v>
      </c>
    </row>
    <row r="695" spans="1:4" x14ac:dyDescent="0.2">
      <c r="A695" s="11" t="s">
        <v>851</v>
      </c>
      <c r="B695" s="11" t="s">
        <v>850</v>
      </c>
      <c r="C695" s="12">
        <v>2.9698626935690874E-4</v>
      </c>
      <c r="D695" s="10"/>
    </row>
    <row r="696" spans="1:4" x14ac:dyDescent="0.2">
      <c r="A696" s="11" t="s">
        <v>91</v>
      </c>
      <c r="B696" s="11" t="s">
        <v>90</v>
      </c>
      <c r="C696" s="12">
        <v>2.9692278509002796E-4</v>
      </c>
      <c r="D696" s="10"/>
    </row>
    <row r="697" spans="1:4" x14ac:dyDescent="0.2">
      <c r="A697" s="11" t="s">
        <v>1942</v>
      </c>
      <c r="B697" s="11" t="s">
        <v>1943</v>
      </c>
      <c r="C697" s="12">
        <v>2.9603436846675871E-4</v>
      </c>
      <c r="D697" s="10" t="s">
        <v>2054</v>
      </c>
    </row>
    <row r="698" spans="1:4" x14ac:dyDescent="0.2">
      <c r="A698" s="11" t="s">
        <v>1944</v>
      </c>
      <c r="B698" s="11" t="s">
        <v>1945</v>
      </c>
      <c r="C698" s="12">
        <v>2.9290355508382787E-4</v>
      </c>
      <c r="D698" s="10" t="s">
        <v>2054</v>
      </c>
    </row>
    <row r="699" spans="1:4" x14ac:dyDescent="0.2">
      <c r="A699" s="11" t="s">
        <v>393</v>
      </c>
      <c r="B699" s="11" t="s">
        <v>392</v>
      </c>
      <c r="C699" s="12">
        <v>2.9038659868984819E-4</v>
      </c>
      <c r="D699" s="10"/>
    </row>
    <row r="700" spans="1:4" x14ac:dyDescent="0.2">
      <c r="A700" s="11" t="s">
        <v>259</v>
      </c>
      <c r="B700" s="11" t="s">
        <v>258</v>
      </c>
      <c r="C700" s="12">
        <v>2.8965679847568196E-4</v>
      </c>
      <c r="D700" s="10"/>
    </row>
    <row r="701" spans="1:4" x14ac:dyDescent="0.2">
      <c r="A701" s="11" t="s">
        <v>1946</v>
      </c>
      <c r="B701" s="11" t="s">
        <v>1947</v>
      </c>
      <c r="C701" s="12">
        <v>2.8442146137978581E-4</v>
      </c>
      <c r="D701" s="10" t="s">
        <v>2054</v>
      </c>
    </row>
    <row r="702" spans="1:4" x14ac:dyDescent="0.2">
      <c r="A702" s="11" t="s">
        <v>1161</v>
      </c>
      <c r="B702" s="11" t="s">
        <v>1160</v>
      </c>
      <c r="C702" s="12">
        <v>2.8438969570451523E-4</v>
      </c>
      <c r="D702" s="10"/>
    </row>
    <row r="703" spans="1:4" x14ac:dyDescent="0.2">
      <c r="A703" s="11" t="s">
        <v>281</v>
      </c>
      <c r="B703" s="11" t="s">
        <v>280</v>
      </c>
      <c r="C703" s="12">
        <v>2.7956417999549615E-4</v>
      </c>
      <c r="D703" s="10"/>
    </row>
    <row r="704" spans="1:4" x14ac:dyDescent="0.2">
      <c r="A704" s="11" t="s">
        <v>1693</v>
      </c>
      <c r="B704" s="11" t="s">
        <v>1692</v>
      </c>
      <c r="C704" s="12">
        <v>2.766157648440431E-4</v>
      </c>
      <c r="D704" s="10"/>
    </row>
    <row r="705" spans="1:4" x14ac:dyDescent="0.2">
      <c r="A705" s="11" t="s">
        <v>397</v>
      </c>
      <c r="B705" s="11" t="s">
        <v>396</v>
      </c>
      <c r="C705" s="12">
        <v>2.7629875550679635E-4</v>
      </c>
      <c r="D705" s="10"/>
    </row>
    <row r="706" spans="1:4" x14ac:dyDescent="0.2">
      <c r="A706" s="11" t="s">
        <v>1948</v>
      </c>
      <c r="B706" s="11" t="s">
        <v>1949</v>
      </c>
      <c r="C706" s="12">
        <v>2.7496445596145039E-4</v>
      </c>
      <c r="D706" s="10" t="s">
        <v>2054</v>
      </c>
    </row>
    <row r="707" spans="1:4" x14ac:dyDescent="0.2">
      <c r="A707" s="11" t="s">
        <v>1299</v>
      </c>
      <c r="B707" s="11" t="s">
        <v>1298</v>
      </c>
      <c r="C707" s="12">
        <v>2.7426808980333831E-4</v>
      </c>
      <c r="D707" s="10"/>
    </row>
    <row r="708" spans="1:4" x14ac:dyDescent="0.2">
      <c r="A708" s="11" t="s">
        <v>1235</v>
      </c>
      <c r="B708" s="11" t="s">
        <v>1234</v>
      </c>
      <c r="C708" s="12">
        <v>2.7274508346111537E-4</v>
      </c>
      <c r="D708" s="10"/>
    </row>
    <row r="709" spans="1:4" x14ac:dyDescent="0.2">
      <c r="A709" s="11" t="s">
        <v>1077</v>
      </c>
      <c r="B709" s="11" t="s">
        <v>1076</v>
      </c>
      <c r="C709" s="12">
        <v>2.7242775290497692E-4</v>
      </c>
      <c r="D709" s="10"/>
    </row>
    <row r="710" spans="1:4" x14ac:dyDescent="0.2">
      <c r="A710" s="11" t="s">
        <v>1950</v>
      </c>
      <c r="B710" s="11" t="s">
        <v>1951</v>
      </c>
      <c r="C710" s="12">
        <v>2.7201553558026733E-4</v>
      </c>
      <c r="D710" s="10" t="s">
        <v>2054</v>
      </c>
    </row>
    <row r="711" spans="1:4" x14ac:dyDescent="0.2">
      <c r="A711" s="11" t="s">
        <v>1952</v>
      </c>
      <c r="B711" s="11" t="s">
        <v>1953</v>
      </c>
      <c r="C711" s="12">
        <v>2.7194902114669166E-4</v>
      </c>
      <c r="D711" s="10" t="s">
        <v>2054</v>
      </c>
    </row>
    <row r="712" spans="1:4" x14ac:dyDescent="0.2">
      <c r="A712" s="11" t="s">
        <v>1954</v>
      </c>
      <c r="B712" s="11" t="s">
        <v>1955</v>
      </c>
      <c r="C712" s="12">
        <v>2.6724702602582708E-4</v>
      </c>
      <c r="D712" s="10" t="s">
        <v>2054</v>
      </c>
    </row>
    <row r="713" spans="1:4" x14ac:dyDescent="0.2">
      <c r="A713" s="11" t="s">
        <v>1956</v>
      </c>
      <c r="B713" s="11" t="s">
        <v>1957</v>
      </c>
      <c r="C713" s="12">
        <v>2.662248877424868E-4</v>
      </c>
      <c r="D713" s="10" t="s">
        <v>2054</v>
      </c>
    </row>
    <row r="714" spans="1:4" x14ac:dyDescent="0.2">
      <c r="A714" s="11" t="s">
        <v>1958</v>
      </c>
      <c r="B714" s="11" t="s">
        <v>1959</v>
      </c>
      <c r="C714" s="12">
        <v>2.6471761063039009E-4</v>
      </c>
      <c r="D714" s="10" t="s">
        <v>2054</v>
      </c>
    </row>
    <row r="715" spans="1:4" x14ac:dyDescent="0.2">
      <c r="A715" s="11" t="s">
        <v>1960</v>
      </c>
      <c r="B715" s="11" t="s">
        <v>1961</v>
      </c>
      <c r="C715" s="12">
        <v>2.6233748961831222E-4</v>
      </c>
      <c r="D715" s="10" t="s">
        <v>2054</v>
      </c>
    </row>
    <row r="716" spans="1:4" x14ac:dyDescent="0.2">
      <c r="A716" s="11" t="s">
        <v>1489</v>
      </c>
      <c r="B716" s="11" t="s">
        <v>1488</v>
      </c>
      <c r="C716" s="12">
        <v>2.6001517216793057E-4</v>
      </c>
      <c r="D716" s="10"/>
    </row>
    <row r="717" spans="1:4" x14ac:dyDescent="0.2">
      <c r="A717" s="11" t="s">
        <v>1962</v>
      </c>
      <c r="B717" s="11" t="s">
        <v>1963</v>
      </c>
      <c r="C717" s="12">
        <v>2.5891111505656688E-4</v>
      </c>
      <c r="D717" s="10" t="s">
        <v>2054</v>
      </c>
    </row>
    <row r="718" spans="1:4" x14ac:dyDescent="0.2">
      <c r="A718" s="11" t="s">
        <v>1135</v>
      </c>
      <c r="B718" s="11" t="s">
        <v>1134</v>
      </c>
      <c r="C718" s="12">
        <v>2.5703909134277056E-4</v>
      </c>
      <c r="D718" s="10"/>
    </row>
    <row r="719" spans="1:4" x14ac:dyDescent="0.2">
      <c r="A719" s="11" t="s">
        <v>897</v>
      </c>
      <c r="B719" s="11" t="s">
        <v>896</v>
      </c>
      <c r="C719" s="12">
        <v>2.5586509764408642E-4</v>
      </c>
      <c r="D719" s="10"/>
    </row>
    <row r="720" spans="1:4" x14ac:dyDescent="0.2">
      <c r="A720" s="11" t="s">
        <v>245</v>
      </c>
      <c r="B720" s="11" t="s">
        <v>244</v>
      </c>
      <c r="C720" s="12">
        <v>2.542468332237101E-4</v>
      </c>
      <c r="D720" s="10"/>
    </row>
    <row r="721" spans="1:4" x14ac:dyDescent="0.2">
      <c r="A721" s="11" t="s">
        <v>157</v>
      </c>
      <c r="B721" s="11" t="s">
        <v>156</v>
      </c>
      <c r="C721" s="12">
        <v>2.4945576063119485E-4</v>
      </c>
      <c r="D721" s="10"/>
    </row>
    <row r="722" spans="1:4" x14ac:dyDescent="0.2">
      <c r="A722" s="11" t="s">
        <v>29</v>
      </c>
      <c r="B722" s="11" t="s">
        <v>28</v>
      </c>
      <c r="C722" s="12">
        <v>2.4923363378081122E-4</v>
      </c>
      <c r="D722" s="10"/>
    </row>
    <row r="723" spans="1:4" x14ac:dyDescent="0.2">
      <c r="A723" s="11" t="s">
        <v>1964</v>
      </c>
      <c r="B723" s="11" t="s">
        <v>1965</v>
      </c>
      <c r="C723" s="12">
        <v>2.4742509055146792E-4</v>
      </c>
      <c r="D723" s="10" t="s">
        <v>2054</v>
      </c>
    </row>
    <row r="724" spans="1:4" x14ac:dyDescent="0.2">
      <c r="A724" s="11" t="s">
        <v>403</v>
      </c>
      <c r="B724" s="11" t="s">
        <v>402</v>
      </c>
      <c r="C724" s="12">
        <v>2.4463287025668475E-4</v>
      </c>
      <c r="D724" s="10"/>
    </row>
    <row r="725" spans="1:4" x14ac:dyDescent="0.2">
      <c r="A725" s="11" t="s">
        <v>967</v>
      </c>
      <c r="B725" s="11" t="s">
        <v>966</v>
      </c>
      <c r="C725" s="12">
        <v>2.4138606748337103E-4</v>
      </c>
      <c r="D725" s="10"/>
    </row>
    <row r="726" spans="1:4" x14ac:dyDescent="0.2">
      <c r="A726" s="11" t="s">
        <v>1045</v>
      </c>
      <c r="B726" s="11" t="s">
        <v>1044</v>
      </c>
      <c r="C726" s="12">
        <v>2.4111099248142788E-4</v>
      </c>
      <c r="D726" s="10"/>
    </row>
    <row r="727" spans="1:4" x14ac:dyDescent="0.2">
      <c r="A727" s="11" t="s">
        <v>49</v>
      </c>
      <c r="B727" s="11" t="s">
        <v>48</v>
      </c>
      <c r="C727" s="12">
        <v>2.3819183271705778E-4</v>
      </c>
      <c r="D727" s="10"/>
    </row>
    <row r="728" spans="1:4" x14ac:dyDescent="0.2">
      <c r="A728" s="11" t="s">
        <v>1223</v>
      </c>
      <c r="B728" s="11" t="s">
        <v>1222</v>
      </c>
      <c r="C728" s="12">
        <v>2.3768412690004535E-4</v>
      </c>
      <c r="D728" s="10"/>
    </row>
    <row r="729" spans="1:4" x14ac:dyDescent="0.2">
      <c r="A729" s="11" t="s">
        <v>73</v>
      </c>
      <c r="B729" s="11" t="s">
        <v>72</v>
      </c>
      <c r="C729" s="12">
        <v>2.3657364801512822E-4</v>
      </c>
      <c r="D729" s="10"/>
    </row>
    <row r="730" spans="1:4" x14ac:dyDescent="0.2">
      <c r="A730" s="11" t="s">
        <v>1966</v>
      </c>
      <c r="B730" s="11" t="s">
        <v>1967</v>
      </c>
      <c r="C730" s="12">
        <v>2.3638291124494231E-4</v>
      </c>
      <c r="D730" s="10" t="s">
        <v>2054</v>
      </c>
    </row>
    <row r="731" spans="1:4" x14ac:dyDescent="0.2">
      <c r="A731" s="11" t="s">
        <v>1435</v>
      </c>
      <c r="B731" s="11" t="s">
        <v>1434</v>
      </c>
      <c r="C731" s="12">
        <v>2.3416225333084811E-4</v>
      </c>
      <c r="D731" s="10"/>
    </row>
    <row r="732" spans="1:4" x14ac:dyDescent="0.2">
      <c r="A732" s="11" t="s">
        <v>361</v>
      </c>
      <c r="B732" s="11" t="s">
        <v>360</v>
      </c>
      <c r="C732" s="12">
        <v>2.2984704445990501E-4</v>
      </c>
      <c r="D732" s="10"/>
    </row>
    <row r="733" spans="1:4" x14ac:dyDescent="0.2">
      <c r="A733" s="11" t="s">
        <v>1673</v>
      </c>
      <c r="B733" s="11" t="s">
        <v>1672</v>
      </c>
      <c r="C733" s="12">
        <v>2.2607905348935136E-4</v>
      </c>
      <c r="D733" s="10"/>
    </row>
    <row r="734" spans="1:4" x14ac:dyDescent="0.2">
      <c r="A734" s="11" t="s">
        <v>1968</v>
      </c>
      <c r="B734" s="11" t="s">
        <v>1969</v>
      </c>
      <c r="C734" s="12">
        <v>2.2473863185518196E-4</v>
      </c>
      <c r="D734" s="10" t="s">
        <v>2054</v>
      </c>
    </row>
    <row r="735" spans="1:4" x14ac:dyDescent="0.2">
      <c r="A735" s="11" t="s">
        <v>1970</v>
      </c>
      <c r="B735" s="11" t="s">
        <v>1971</v>
      </c>
      <c r="C735" s="12">
        <v>2.2356487880967912E-4</v>
      </c>
      <c r="D735" s="10" t="s">
        <v>2054</v>
      </c>
    </row>
    <row r="736" spans="1:4" x14ac:dyDescent="0.2">
      <c r="A736" s="11" t="s">
        <v>633</v>
      </c>
      <c r="B736" s="11" t="s">
        <v>632</v>
      </c>
      <c r="C736" s="12">
        <v>2.2261278643790814E-4</v>
      </c>
      <c r="D736" s="10"/>
    </row>
    <row r="737" spans="1:4" x14ac:dyDescent="0.2">
      <c r="A737" s="11" t="s">
        <v>1061</v>
      </c>
      <c r="B737" s="11" t="s">
        <v>1060</v>
      </c>
      <c r="C737" s="12">
        <v>2.2197818206204706E-4</v>
      </c>
      <c r="D737" s="10"/>
    </row>
    <row r="738" spans="1:4" x14ac:dyDescent="0.2">
      <c r="A738" s="11" t="s">
        <v>1293</v>
      </c>
      <c r="B738" s="11" t="s">
        <v>1292</v>
      </c>
      <c r="C738" s="12">
        <v>2.1943983264230177E-4</v>
      </c>
      <c r="D738" s="10"/>
    </row>
    <row r="739" spans="1:4" x14ac:dyDescent="0.2">
      <c r="A739" s="11" t="s">
        <v>1972</v>
      </c>
      <c r="B739" s="11" t="s">
        <v>1973</v>
      </c>
      <c r="C739" s="12">
        <v>2.179802807803413E-4</v>
      </c>
      <c r="D739" s="10" t="s">
        <v>2054</v>
      </c>
    </row>
    <row r="740" spans="1:4" x14ac:dyDescent="0.2">
      <c r="A740" s="11" t="s">
        <v>1974</v>
      </c>
      <c r="B740" s="11" t="s">
        <v>1975</v>
      </c>
      <c r="C740" s="12">
        <v>2.1470739412251695E-4</v>
      </c>
      <c r="D740" s="10" t="s">
        <v>2054</v>
      </c>
    </row>
    <row r="741" spans="1:4" x14ac:dyDescent="0.2">
      <c r="A741" s="11" t="s">
        <v>545</v>
      </c>
      <c r="B741" s="11" t="s">
        <v>544</v>
      </c>
      <c r="C741" s="12">
        <v>2.1350659327144244E-4</v>
      </c>
      <c r="D741" s="10"/>
    </row>
    <row r="742" spans="1:4" x14ac:dyDescent="0.2">
      <c r="A742" s="11" t="s">
        <v>433</v>
      </c>
      <c r="B742" s="11" t="s">
        <v>432</v>
      </c>
      <c r="C742" s="12">
        <v>2.1303053912732903E-4</v>
      </c>
      <c r="D742" s="10"/>
    </row>
    <row r="743" spans="1:4" x14ac:dyDescent="0.2">
      <c r="A743" s="11" t="s">
        <v>1976</v>
      </c>
      <c r="B743" s="11" t="s">
        <v>1977</v>
      </c>
      <c r="C743" s="12">
        <v>2.1188825529324873E-4</v>
      </c>
      <c r="D743" s="10" t="s">
        <v>2054</v>
      </c>
    </row>
    <row r="744" spans="1:4" x14ac:dyDescent="0.2">
      <c r="A744" s="11" t="s">
        <v>1978</v>
      </c>
      <c r="B744" s="11" t="s">
        <v>1979</v>
      </c>
      <c r="C744" s="12">
        <v>2.0985763828571078E-4</v>
      </c>
      <c r="D744" s="10" t="s">
        <v>2054</v>
      </c>
    </row>
    <row r="745" spans="1:4" x14ac:dyDescent="0.2">
      <c r="A745" s="11" t="s">
        <v>899</v>
      </c>
      <c r="B745" s="11" t="s">
        <v>898</v>
      </c>
      <c r="C745" s="12">
        <v>2.0817593120515875E-4</v>
      </c>
      <c r="D745" s="10"/>
    </row>
    <row r="746" spans="1:4" x14ac:dyDescent="0.2">
      <c r="A746" s="11" t="s">
        <v>1687</v>
      </c>
      <c r="B746" s="11" t="s">
        <v>1686</v>
      </c>
      <c r="C746" s="12">
        <v>2.0750961306406521E-4</v>
      </c>
      <c r="D746" s="10"/>
    </row>
    <row r="747" spans="1:4" x14ac:dyDescent="0.2">
      <c r="A747" s="11" t="s">
        <v>595</v>
      </c>
      <c r="B747" s="11" t="s">
        <v>594</v>
      </c>
      <c r="C747" s="12">
        <v>2.0377009618336375E-4</v>
      </c>
      <c r="D747" s="10"/>
    </row>
    <row r="748" spans="1:4" x14ac:dyDescent="0.2">
      <c r="A748" s="11" t="s">
        <v>481</v>
      </c>
      <c r="B748" s="11" t="s">
        <v>480</v>
      </c>
      <c r="C748" s="12">
        <v>1.9976763409534502E-4</v>
      </c>
      <c r="D748" s="10"/>
    </row>
    <row r="749" spans="1:4" x14ac:dyDescent="0.2">
      <c r="A749" s="11" t="s">
        <v>1519</v>
      </c>
      <c r="B749" s="11" t="s">
        <v>1518</v>
      </c>
      <c r="C749" s="12">
        <v>1.9427848609858493E-4</v>
      </c>
      <c r="D749" s="10"/>
    </row>
    <row r="750" spans="1:4" x14ac:dyDescent="0.2">
      <c r="A750" s="11" t="s">
        <v>1980</v>
      </c>
      <c r="B750" s="11" t="s">
        <v>1981</v>
      </c>
      <c r="C750" s="12">
        <v>1.9304106099622982E-4</v>
      </c>
      <c r="D750" s="10" t="s">
        <v>2054</v>
      </c>
    </row>
    <row r="751" spans="1:4" x14ac:dyDescent="0.2">
      <c r="A751" s="11" t="s">
        <v>1982</v>
      </c>
      <c r="B751" s="11" t="s">
        <v>1983</v>
      </c>
      <c r="C751" s="12">
        <v>1.9266034649832351E-4</v>
      </c>
      <c r="D751" s="10" t="s">
        <v>2054</v>
      </c>
    </row>
    <row r="752" spans="1:4" x14ac:dyDescent="0.2">
      <c r="A752" s="11" t="s">
        <v>1984</v>
      </c>
      <c r="B752" s="11" t="s">
        <v>1985</v>
      </c>
      <c r="C752" s="12">
        <v>1.9186705604104081E-4</v>
      </c>
      <c r="D752" s="10" t="s">
        <v>2054</v>
      </c>
    </row>
    <row r="753" spans="1:4" x14ac:dyDescent="0.2">
      <c r="A753" s="11" t="s">
        <v>1329</v>
      </c>
      <c r="B753" s="11" t="s">
        <v>1328</v>
      </c>
      <c r="C753" s="12">
        <v>1.9154978789495968E-4</v>
      </c>
      <c r="D753" s="10"/>
    </row>
    <row r="754" spans="1:4" x14ac:dyDescent="0.2">
      <c r="A754" s="11" t="s">
        <v>1986</v>
      </c>
      <c r="B754" s="11" t="s">
        <v>1987</v>
      </c>
      <c r="C754" s="12">
        <v>1.9037582067326961E-4</v>
      </c>
      <c r="D754" s="10" t="s">
        <v>2054</v>
      </c>
    </row>
    <row r="755" spans="1:4" x14ac:dyDescent="0.2">
      <c r="A755" s="11" t="s">
        <v>1241</v>
      </c>
      <c r="B755" s="11" t="s">
        <v>1240</v>
      </c>
      <c r="C755" s="12">
        <v>1.8925524268855216E-4</v>
      </c>
      <c r="D755" s="10"/>
    </row>
    <row r="756" spans="1:4" x14ac:dyDescent="0.2">
      <c r="A756" s="11" t="s">
        <v>443</v>
      </c>
      <c r="B756" s="11" t="s">
        <v>442</v>
      </c>
      <c r="C756" s="12">
        <v>1.8891625039845102E-4</v>
      </c>
      <c r="D756" s="10"/>
    </row>
    <row r="757" spans="1:4" x14ac:dyDescent="0.2">
      <c r="A757" s="11" t="s">
        <v>175</v>
      </c>
      <c r="B757" s="11" t="s">
        <v>174</v>
      </c>
      <c r="C757" s="12">
        <v>1.8805418230236727E-4</v>
      </c>
      <c r="D757" s="10"/>
    </row>
    <row r="758" spans="1:4" x14ac:dyDescent="0.2">
      <c r="A758" s="11" t="s">
        <v>733</v>
      </c>
      <c r="B758" s="11" t="s">
        <v>732</v>
      </c>
      <c r="C758" s="12">
        <v>1.8647305123119191E-4</v>
      </c>
      <c r="D758" s="10"/>
    </row>
    <row r="759" spans="1:4" x14ac:dyDescent="0.2">
      <c r="A759" s="11" t="s">
        <v>669</v>
      </c>
      <c r="B759" s="11" t="s">
        <v>668</v>
      </c>
      <c r="C759" s="12">
        <v>1.7974650469984905E-4</v>
      </c>
      <c r="D759" s="10"/>
    </row>
    <row r="760" spans="1:4" x14ac:dyDescent="0.2">
      <c r="A760" s="11" t="s">
        <v>1988</v>
      </c>
      <c r="B760" s="11" t="s">
        <v>1989</v>
      </c>
      <c r="C760" s="12">
        <v>1.7555813944684245E-4</v>
      </c>
      <c r="D760" s="10" t="s">
        <v>2054</v>
      </c>
    </row>
    <row r="761" spans="1:4" x14ac:dyDescent="0.2">
      <c r="A761" s="11" t="s">
        <v>1990</v>
      </c>
      <c r="B761" s="11" t="s">
        <v>1991</v>
      </c>
      <c r="C761" s="12">
        <v>1.7270256307469467E-4</v>
      </c>
      <c r="D761" s="10" t="s">
        <v>2054</v>
      </c>
    </row>
    <row r="762" spans="1:4" x14ac:dyDescent="0.2">
      <c r="A762" s="11" t="s">
        <v>1992</v>
      </c>
      <c r="B762" s="11" t="s">
        <v>1993</v>
      </c>
      <c r="C762" s="12">
        <v>1.7206798498859747E-4</v>
      </c>
      <c r="D762" s="10" t="s">
        <v>2054</v>
      </c>
    </row>
    <row r="763" spans="1:4" x14ac:dyDescent="0.2">
      <c r="A763" s="11" t="s">
        <v>1263</v>
      </c>
      <c r="B763" s="11" t="s">
        <v>1262</v>
      </c>
      <c r="C763" s="12">
        <v>1.6984693250677308E-4</v>
      </c>
      <c r="D763" s="10"/>
    </row>
    <row r="764" spans="1:4" x14ac:dyDescent="0.2">
      <c r="A764" s="11" t="s">
        <v>1994</v>
      </c>
      <c r="B764" s="11" t="s">
        <v>1995</v>
      </c>
      <c r="C764" s="12">
        <v>1.6929733112347117E-4</v>
      </c>
      <c r="D764" s="10" t="s">
        <v>2054</v>
      </c>
    </row>
    <row r="765" spans="1:4" x14ac:dyDescent="0.2">
      <c r="A765" s="11" t="s">
        <v>203</v>
      </c>
      <c r="B765" s="11" t="s">
        <v>202</v>
      </c>
      <c r="C765" s="12">
        <v>1.6766184940692131E-4</v>
      </c>
      <c r="D765" s="10"/>
    </row>
    <row r="766" spans="1:4" x14ac:dyDescent="0.2">
      <c r="A766" s="11" t="s">
        <v>1665</v>
      </c>
      <c r="B766" s="11" t="s">
        <v>1664</v>
      </c>
      <c r="C766" s="12">
        <v>1.6705476327476412E-4</v>
      </c>
      <c r="D766" s="10"/>
    </row>
    <row r="767" spans="1:4" x14ac:dyDescent="0.2">
      <c r="A767" s="11" t="s">
        <v>373</v>
      </c>
      <c r="B767" s="11" t="s">
        <v>372</v>
      </c>
      <c r="C767" s="12">
        <v>1.6603944468846125E-4</v>
      </c>
      <c r="D767" s="10"/>
    </row>
    <row r="768" spans="1:4" x14ac:dyDescent="0.2">
      <c r="A768" s="11" t="s">
        <v>409</v>
      </c>
      <c r="B768" s="11" t="s">
        <v>408</v>
      </c>
      <c r="C768" s="12">
        <v>1.655153314366881E-4</v>
      </c>
      <c r="D768" s="10"/>
    </row>
    <row r="769" spans="1:4" x14ac:dyDescent="0.2">
      <c r="A769" s="11" t="s">
        <v>1705</v>
      </c>
      <c r="B769" s="11" t="s">
        <v>1704</v>
      </c>
      <c r="C769" s="12">
        <v>1.5937626557724197E-4</v>
      </c>
      <c r="D769" s="10"/>
    </row>
    <row r="770" spans="1:4" x14ac:dyDescent="0.2">
      <c r="A770" s="11" t="s">
        <v>729</v>
      </c>
      <c r="B770" s="11" t="s">
        <v>728</v>
      </c>
      <c r="C770" s="12">
        <v>1.5775807509576284E-4</v>
      </c>
      <c r="D770" s="10"/>
    </row>
    <row r="771" spans="1:4" x14ac:dyDescent="0.2">
      <c r="A771" s="11" t="s">
        <v>1996</v>
      </c>
      <c r="B771" s="11" t="s">
        <v>1997</v>
      </c>
      <c r="C771" s="12">
        <v>1.5458513546156584E-4</v>
      </c>
      <c r="D771" s="10" t="s">
        <v>2054</v>
      </c>
    </row>
    <row r="772" spans="1:4" x14ac:dyDescent="0.2">
      <c r="A772" s="11" t="s">
        <v>1998</v>
      </c>
      <c r="B772" s="11" t="s">
        <v>1999</v>
      </c>
      <c r="C772" s="12">
        <v>1.5414118611006285E-4</v>
      </c>
      <c r="D772" s="10" t="s">
        <v>2054</v>
      </c>
    </row>
    <row r="773" spans="1:4" x14ac:dyDescent="0.2">
      <c r="A773" s="11" t="s">
        <v>2000</v>
      </c>
      <c r="B773" s="11" t="s">
        <v>2001</v>
      </c>
      <c r="C773" s="12">
        <v>1.4912772619406119E-4</v>
      </c>
      <c r="D773" s="10" t="s">
        <v>2054</v>
      </c>
    </row>
    <row r="774" spans="1:4" x14ac:dyDescent="0.2">
      <c r="A774" s="11" t="s">
        <v>2002</v>
      </c>
      <c r="B774" s="11" t="s">
        <v>2003</v>
      </c>
      <c r="C774" s="12">
        <v>1.4315527777505169E-4</v>
      </c>
      <c r="D774" s="10" t="s">
        <v>2054</v>
      </c>
    </row>
    <row r="775" spans="1:4" x14ac:dyDescent="0.2">
      <c r="A775" s="11" t="s">
        <v>1271</v>
      </c>
      <c r="B775" s="11" t="s">
        <v>1270</v>
      </c>
      <c r="C775" s="12">
        <v>1.4056080692585423E-4</v>
      </c>
      <c r="D775" s="10"/>
    </row>
    <row r="776" spans="1:4" x14ac:dyDescent="0.2">
      <c r="A776" s="11" t="s">
        <v>1319</v>
      </c>
      <c r="B776" s="11" t="s">
        <v>1318</v>
      </c>
      <c r="C776" s="12">
        <v>1.3843492672537509E-4</v>
      </c>
      <c r="D776" s="10"/>
    </row>
    <row r="777" spans="1:4" x14ac:dyDescent="0.2">
      <c r="A777" s="11" t="s">
        <v>2004</v>
      </c>
      <c r="B777" s="11" t="s">
        <v>2005</v>
      </c>
      <c r="C777" s="12">
        <v>1.3659460049724235E-4</v>
      </c>
      <c r="D777" s="10" t="s">
        <v>2054</v>
      </c>
    </row>
    <row r="778" spans="1:4" x14ac:dyDescent="0.2">
      <c r="A778" s="11" t="s">
        <v>1481</v>
      </c>
      <c r="B778" s="11" t="s">
        <v>1480</v>
      </c>
      <c r="C778" s="12">
        <v>1.3637251690837578E-4</v>
      </c>
      <c r="D778" s="10"/>
    </row>
    <row r="779" spans="1:4" x14ac:dyDescent="0.2">
      <c r="A779" s="11" t="s">
        <v>1405</v>
      </c>
      <c r="B779" s="11" t="s">
        <v>1404</v>
      </c>
      <c r="C779" s="12">
        <v>1.3392944226809332E-4</v>
      </c>
      <c r="D779" s="10"/>
    </row>
    <row r="780" spans="1:4" x14ac:dyDescent="0.2">
      <c r="A780" s="11" t="s">
        <v>2006</v>
      </c>
      <c r="B780" s="11" t="s">
        <v>2007</v>
      </c>
      <c r="C780" s="12">
        <v>1.3202562638690277E-4</v>
      </c>
      <c r="D780" s="10" t="s">
        <v>2054</v>
      </c>
    </row>
    <row r="781" spans="1:4" x14ac:dyDescent="0.2">
      <c r="A781" s="11" t="s">
        <v>369</v>
      </c>
      <c r="B781" s="11" t="s">
        <v>368</v>
      </c>
      <c r="C781" s="12">
        <v>1.3135930440286264E-4</v>
      </c>
      <c r="D781" s="10"/>
    </row>
    <row r="782" spans="1:4" x14ac:dyDescent="0.2">
      <c r="A782" s="11" t="s">
        <v>945</v>
      </c>
      <c r="B782" s="11" t="s">
        <v>944</v>
      </c>
      <c r="C782" s="12">
        <v>1.2777159594936285E-4</v>
      </c>
      <c r="D782" s="10"/>
    </row>
    <row r="783" spans="1:4" x14ac:dyDescent="0.2">
      <c r="A783" s="11" t="s">
        <v>2008</v>
      </c>
      <c r="B783" s="11" t="s">
        <v>2009</v>
      </c>
      <c r="C783" s="12">
        <v>1.2378508513695644E-4</v>
      </c>
      <c r="D783" s="10" t="s">
        <v>2054</v>
      </c>
    </row>
    <row r="784" spans="1:4" x14ac:dyDescent="0.2">
      <c r="A784" s="11" t="s">
        <v>1503</v>
      </c>
      <c r="B784" s="11" t="s">
        <v>1502</v>
      </c>
      <c r="C784" s="12">
        <v>1.2155493408484651E-4</v>
      </c>
      <c r="D784" s="10"/>
    </row>
    <row r="785" spans="1:4" x14ac:dyDescent="0.2">
      <c r="A785" s="11" t="s">
        <v>1619</v>
      </c>
      <c r="B785" s="11" t="s">
        <v>1618</v>
      </c>
      <c r="C785" s="12">
        <v>1.1993675855152174E-4</v>
      </c>
      <c r="D785" s="10"/>
    </row>
    <row r="786" spans="1:4" x14ac:dyDescent="0.2">
      <c r="A786" s="11" t="s">
        <v>429</v>
      </c>
      <c r="B786" s="11" t="s">
        <v>428</v>
      </c>
      <c r="C786" s="12">
        <v>1.178108878222416E-4</v>
      </c>
      <c r="D786" s="10"/>
    </row>
    <row r="787" spans="1:4" x14ac:dyDescent="0.2">
      <c r="A787" s="11" t="s">
        <v>2010</v>
      </c>
      <c r="B787" s="11" t="s">
        <v>2011</v>
      </c>
      <c r="C787" s="12">
        <v>1.1625617865734961E-4</v>
      </c>
      <c r="D787" s="10" t="s">
        <v>2054</v>
      </c>
    </row>
    <row r="788" spans="1:4" x14ac:dyDescent="0.2">
      <c r="A788" s="11" t="s">
        <v>347</v>
      </c>
      <c r="B788" s="11" t="s">
        <v>346</v>
      </c>
      <c r="C788" s="12">
        <v>1.139722340985292E-4</v>
      </c>
      <c r="D788" s="10"/>
    </row>
    <row r="789" spans="1:4" x14ac:dyDescent="0.2">
      <c r="A789" s="11" t="s">
        <v>1243</v>
      </c>
      <c r="B789" s="11" t="s">
        <v>1242</v>
      </c>
      <c r="C789" s="12">
        <v>1.1222655600016681E-4</v>
      </c>
      <c r="D789" s="10"/>
    </row>
    <row r="790" spans="1:4" x14ac:dyDescent="0.2">
      <c r="A790" s="11" t="s">
        <v>2012</v>
      </c>
      <c r="B790" s="11" t="s">
        <v>2013</v>
      </c>
      <c r="C790" s="12">
        <v>1.1137012016639739E-4</v>
      </c>
      <c r="D790" s="10" t="s">
        <v>2054</v>
      </c>
    </row>
    <row r="791" spans="1:4" x14ac:dyDescent="0.2">
      <c r="A791" s="11" t="s">
        <v>427</v>
      </c>
      <c r="B791" s="11" t="s">
        <v>426</v>
      </c>
      <c r="C791" s="12">
        <v>1.0772096838851623E-4</v>
      </c>
      <c r="D791" s="10"/>
    </row>
    <row r="792" spans="1:4" x14ac:dyDescent="0.2">
      <c r="A792" s="11" t="s">
        <v>359</v>
      </c>
      <c r="B792" s="11" t="s">
        <v>358</v>
      </c>
      <c r="C792" s="12">
        <v>1.0416731466491514E-4</v>
      </c>
      <c r="D792" s="10"/>
    </row>
    <row r="793" spans="1:4" x14ac:dyDescent="0.2">
      <c r="A793" s="11" t="s">
        <v>2014</v>
      </c>
      <c r="B793" s="11" t="s">
        <v>2015</v>
      </c>
      <c r="C793" s="12">
        <v>9.9820355475358096E-5</v>
      </c>
      <c r="D793" s="10" t="s">
        <v>2054</v>
      </c>
    </row>
    <row r="794" spans="1:4" x14ac:dyDescent="0.2">
      <c r="A794" s="11" t="s">
        <v>2016</v>
      </c>
      <c r="B794" s="11" t="s">
        <v>2017</v>
      </c>
      <c r="C794" s="12">
        <v>9.8233879167613635E-5</v>
      </c>
      <c r="D794" s="10" t="s">
        <v>2054</v>
      </c>
    </row>
    <row r="795" spans="1:4" x14ac:dyDescent="0.2">
      <c r="A795" s="11" t="s">
        <v>2018</v>
      </c>
      <c r="B795" s="11" t="s">
        <v>2019</v>
      </c>
      <c r="C795" s="12">
        <v>9.7387497759945438E-5</v>
      </c>
      <c r="D795" s="10" t="s">
        <v>2054</v>
      </c>
    </row>
    <row r="796" spans="1:4" x14ac:dyDescent="0.2">
      <c r="A796" s="11" t="s">
        <v>2020</v>
      </c>
      <c r="B796" s="11" t="s">
        <v>2021</v>
      </c>
      <c r="C796" s="12">
        <v>9.5092707659700333E-5</v>
      </c>
      <c r="D796" s="10" t="s">
        <v>2054</v>
      </c>
    </row>
    <row r="797" spans="1:4" x14ac:dyDescent="0.2">
      <c r="A797" s="11" t="s">
        <v>2022</v>
      </c>
      <c r="B797" s="11" t="s">
        <v>2023</v>
      </c>
      <c r="C797" s="12">
        <v>9.3379543761795805E-5</v>
      </c>
      <c r="D797" s="10" t="s">
        <v>2054</v>
      </c>
    </row>
    <row r="798" spans="1:4" x14ac:dyDescent="0.2">
      <c r="A798" s="11" t="s">
        <v>2024</v>
      </c>
      <c r="B798" s="11" t="s">
        <v>2025</v>
      </c>
      <c r="C798" s="12">
        <v>9.2634358322292296E-5</v>
      </c>
      <c r="D798" s="10" t="s">
        <v>2054</v>
      </c>
    </row>
    <row r="799" spans="1:4" x14ac:dyDescent="0.2">
      <c r="A799" s="11" t="s">
        <v>2026</v>
      </c>
      <c r="B799" s="11" t="s">
        <v>2027</v>
      </c>
      <c r="C799" s="12">
        <v>8.7267983827033719E-5</v>
      </c>
      <c r="D799" s="10" t="s">
        <v>2054</v>
      </c>
    </row>
    <row r="800" spans="1:4" x14ac:dyDescent="0.2">
      <c r="A800" s="11" t="s">
        <v>1253</v>
      </c>
      <c r="B800" s="11" t="s">
        <v>1252</v>
      </c>
      <c r="C800" s="12">
        <v>8.4177838167824728E-5</v>
      </c>
      <c r="D800" s="10"/>
    </row>
    <row r="801" spans="1:4" x14ac:dyDescent="0.2">
      <c r="A801" s="11" t="s">
        <v>1689</v>
      </c>
      <c r="B801" s="11" t="s">
        <v>1688</v>
      </c>
      <c r="C801" s="12">
        <v>7.8022370138757215E-5</v>
      </c>
      <c r="D801" s="10"/>
    </row>
    <row r="802" spans="1:4" x14ac:dyDescent="0.2">
      <c r="A802" s="11" t="s">
        <v>2028</v>
      </c>
      <c r="B802" s="11" t="s">
        <v>2029</v>
      </c>
      <c r="C802" s="12">
        <v>7.6535186095520814E-5</v>
      </c>
      <c r="D802" s="10" t="s">
        <v>2054</v>
      </c>
    </row>
    <row r="803" spans="1:4" x14ac:dyDescent="0.2">
      <c r="A803" s="11" t="s">
        <v>673</v>
      </c>
      <c r="B803" s="11" t="s">
        <v>672</v>
      </c>
      <c r="C803" s="12">
        <v>7.4659022608899891E-5</v>
      </c>
      <c r="D803" s="10"/>
    </row>
    <row r="804" spans="1:4" x14ac:dyDescent="0.2">
      <c r="A804" s="11" t="s">
        <v>853</v>
      </c>
      <c r="B804" s="11" t="s">
        <v>852</v>
      </c>
      <c r="C804" s="12">
        <v>7.1803630112652719E-5</v>
      </c>
      <c r="D804" s="10"/>
    </row>
    <row r="805" spans="1:4" x14ac:dyDescent="0.2">
      <c r="A805" s="11" t="s">
        <v>2030</v>
      </c>
      <c r="B805" s="11" t="s">
        <v>2031</v>
      </c>
      <c r="C805" s="12">
        <v>6.6568055616463017E-5</v>
      </c>
      <c r="D805" s="10" t="s">
        <v>2054</v>
      </c>
    </row>
    <row r="806" spans="1:4" x14ac:dyDescent="0.2">
      <c r="A806" s="11" t="s">
        <v>1483</v>
      </c>
      <c r="B806" s="11" t="s">
        <v>1482</v>
      </c>
      <c r="C806" s="12">
        <v>6.6543416768232057E-5</v>
      </c>
      <c r="D806" s="10"/>
    </row>
    <row r="807" spans="1:4" x14ac:dyDescent="0.2">
      <c r="A807" s="11" t="s">
        <v>2032</v>
      </c>
      <c r="B807" s="11" t="s">
        <v>2033</v>
      </c>
      <c r="C807" s="12">
        <v>6.4537419427288469E-5</v>
      </c>
      <c r="D807" s="10" t="s">
        <v>2054</v>
      </c>
    </row>
    <row r="808" spans="1:4" x14ac:dyDescent="0.2">
      <c r="A808" s="11" t="s">
        <v>2034</v>
      </c>
      <c r="B808" s="11" t="s">
        <v>2035</v>
      </c>
      <c r="C808" s="12">
        <v>6.3522056296102619E-5</v>
      </c>
      <c r="D808" s="10" t="s">
        <v>2054</v>
      </c>
    </row>
    <row r="809" spans="1:4" x14ac:dyDescent="0.2">
      <c r="A809" s="11" t="s">
        <v>2036</v>
      </c>
      <c r="B809" s="11" t="s">
        <v>2037</v>
      </c>
      <c r="C809" s="12">
        <v>6.1364079007050106E-5</v>
      </c>
      <c r="D809" s="10" t="s">
        <v>2054</v>
      </c>
    </row>
    <row r="810" spans="1:4" x14ac:dyDescent="0.2">
      <c r="A810" s="11" t="s">
        <v>939</v>
      </c>
      <c r="B810" s="11" t="s">
        <v>938</v>
      </c>
      <c r="C810" s="12">
        <v>5.9428944563805103E-5</v>
      </c>
      <c r="D810" s="10"/>
    </row>
    <row r="811" spans="1:4" x14ac:dyDescent="0.2">
      <c r="A811" s="11" t="s">
        <v>477</v>
      </c>
      <c r="B811" s="11" t="s">
        <v>476</v>
      </c>
      <c r="C811" s="12">
        <v>5.8723824937805708E-5</v>
      </c>
      <c r="D811" s="10"/>
    </row>
    <row r="812" spans="1:4" x14ac:dyDescent="0.2">
      <c r="A812" s="11" t="s">
        <v>417</v>
      </c>
      <c r="B812" s="11" t="s">
        <v>416</v>
      </c>
      <c r="C812" s="12">
        <v>5.5050361812351878E-5</v>
      </c>
      <c r="D812" s="10"/>
    </row>
    <row r="813" spans="1:4" x14ac:dyDescent="0.2">
      <c r="A813" s="11" t="s">
        <v>1149</v>
      </c>
      <c r="B813" s="11" t="s">
        <v>1148</v>
      </c>
      <c r="C813" s="12">
        <v>5.3971531135629939E-5</v>
      </c>
      <c r="D813" s="10"/>
    </row>
    <row r="814" spans="1:4" x14ac:dyDescent="0.2">
      <c r="A814" s="11" t="s">
        <v>2038</v>
      </c>
      <c r="B814" s="11" t="s">
        <v>2039</v>
      </c>
      <c r="C814" s="12">
        <v>5.05447647295023E-5</v>
      </c>
      <c r="D814" s="10" t="s">
        <v>2054</v>
      </c>
    </row>
    <row r="815" spans="1:4" x14ac:dyDescent="0.2">
      <c r="A815" s="11" t="s">
        <v>2040</v>
      </c>
      <c r="B815" s="11" t="s">
        <v>2041</v>
      </c>
      <c r="C815" s="12">
        <v>4.6202186966877523E-5</v>
      </c>
      <c r="D815" s="10" t="s">
        <v>2054</v>
      </c>
    </row>
    <row r="816" spans="1:4" x14ac:dyDescent="0.2">
      <c r="A816" s="11" t="s">
        <v>1225</v>
      </c>
      <c r="B816" s="11" t="s">
        <v>1224</v>
      </c>
      <c r="C816" s="12">
        <v>4.3902436700772706E-5</v>
      </c>
      <c r="D816" s="10"/>
    </row>
    <row r="817" spans="1:4" x14ac:dyDescent="0.2">
      <c r="A817" s="11" t="s">
        <v>2042</v>
      </c>
      <c r="B817" s="11" t="s">
        <v>2043</v>
      </c>
      <c r="C817" s="12">
        <v>3.2903287215356343E-5</v>
      </c>
      <c r="D817" s="10" t="s">
        <v>2054</v>
      </c>
    </row>
    <row r="818" spans="1:4" x14ac:dyDescent="0.2">
      <c r="A818" s="11" t="s">
        <v>2044</v>
      </c>
      <c r="B818" s="11" t="s">
        <v>2045</v>
      </c>
      <c r="C818" s="12">
        <v>3.0237999994074772E-5</v>
      </c>
      <c r="D818" s="10" t="s">
        <v>2054</v>
      </c>
    </row>
    <row r="819" spans="1:4" x14ac:dyDescent="0.2">
      <c r="A819" s="11" t="s">
        <v>1547</v>
      </c>
      <c r="B819" s="11" t="s">
        <v>1546</v>
      </c>
      <c r="C819" s="12">
        <v>3.0079317695080802E-5</v>
      </c>
      <c r="D819" s="10"/>
    </row>
    <row r="820" spans="1:4" x14ac:dyDescent="0.2">
      <c r="A820" s="11" t="s">
        <v>725</v>
      </c>
      <c r="B820" s="11" t="s">
        <v>724</v>
      </c>
      <c r="C820" s="12">
        <v>2.8080423790643741E-5</v>
      </c>
      <c r="D820" s="10"/>
    </row>
    <row r="821" spans="1:4" x14ac:dyDescent="0.2">
      <c r="A821" s="11" t="s">
        <v>411</v>
      </c>
      <c r="B821" s="11" t="s">
        <v>410</v>
      </c>
      <c r="C821" s="12">
        <v>2.7382384319462305E-5</v>
      </c>
      <c r="D821" s="10"/>
    </row>
    <row r="822" spans="1:4" x14ac:dyDescent="0.2">
      <c r="A822" s="11" t="s">
        <v>261</v>
      </c>
      <c r="B822" s="11" t="s">
        <v>260</v>
      </c>
      <c r="C822" s="12">
        <v>2.2973338764059188E-5</v>
      </c>
      <c r="D822" s="10"/>
    </row>
    <row r="823" spans="1:4" x14ac:dyDescent="0.2">
      <c r="A823" s="11" t="s">
        <v>2046</v>
      </c>
      <c r="B823" s="11" t="s">
        <v>2047</v>
      </c>
      <c r="C823" s="12">
        <v>2.1702851545240083E-5</v>
      </c>
      <c r="D823" s="10" t="s">
        <v>2054</v>
      </c>
    </row>
    <row r="824" spans="1:4" x14ac:dyDescent="0.2">
      <c r="A824" s="11" t="s">
        <v>2048</v>
      </c>
      <c r="B824" s="11" t="s">
        <v>2049</v>
      </c>
      <c r="C824" s="12">
        <v>2.1491179282703353E-5</v>
      </c>
      <c r="D824" s="10" t="s">
        <v>2054</v>
      </c>
    </row>
    <row r="825" spans="1:4" x14ac:dyDescent="0.2">
      <c r="A825" s="11" t="s">
        <v>467</v>
      </c>
      <c r="B825" s="11" t="s">
        <v>466</v>
      </c>
      <c r="C825" s="12">
        <v>1.9291382241225866E-5</v>
      </c>
      <c r="D825" s="10"/>
    </row>
    <row r="826" spans="1:4" x14ac:dyDescent="0.2">
      <c r="A826" s="11" t="s">
        <v>321</v>
      </c>
      <c r="B826" s="11" t="s">
        <v>320</v>
      </c>
      <c r="C826" s="12">
        <v>1.7006882484663801E-5</v>
      </c>
      <c r="D826" s="10"/>
    </row>
    <row r="827" spans="1:4" x14ac:dyDescent="0.2">
      <c r="A827" s="11" t="s">
        <v>2050</v>
      </c>
      <c r="B827" s="11" t="s">
        <v>2051</v>
      </c>
      <c r="C827" s="12">
        <v>1.3040993779980503E-5</v>
      </c>
      <c r="D827" s="10" t="s">
        <v>2054</v>
      </c>
    </row>
    <row r="828" spans="1:4" x14ac:dyDescent="0.2">
      <c r="A828" s="11" t="s">
        <v>2052</v>
      </c>
      <c r="B828" s="11" t="s">
        <v>2053</v>
      </c>
      <c r="C828" s="12">
        <v>8.6303868016274188E-6</v>
      </c>
      <c r="D828" s="10" t="s">
        <v>2054</v>
      </c>
    </row>
    <row r="829" spans="1:4" x14ac:dyDescent="0.2">
      <c r="A829" s="11"/>
      <c r="B829" s="11"/>
      <c r="C829" s="12"/>
      <c r="D829" s="10"/>
    </row>
    <row r="830" spans="1:4" x14ac:dyDescent="0.2">
      <c r="A830" s="11"/>
      <c r="B830" s="11"/>
      <c r="C830" s="12"/>
      <c r="D830" s="10"/>
    </row>
    <row r="831" spans="1:4" x14ac:dyDescent="0.2">
      <c r="A831" s="11"/>
      <c r="B831" s="11"/>
      <c r="C831" s="12"/>
      <c r="D831" s="10"/>
    </row>
    <row r="832" spans="1:4" x14ac:dyDescent="0.2">
      <c r="A832" s="11"/>
      <c r="B832" s="11"/>
      <c r="C832" s="12"/>
      <c r="D832" s="10"/>
    </row>
    <row r="833" spans="1:4" x14ac:dyDescent="0.2">
      <c r="A833" s="11"/>
      <c r="B833" s="11"/>
      <c r="C833" s="12"/>
      <c r="D833" s="10"/>
    </row>
    <row r="834" spans="1:4" x14ac:dyDescent="0.2">
      <c r="A834" s="11"/>
      <c r="B834" s="11"/>
      <c r="C834" s="12"/>
      <c r="D834" s="10"/>
    </row>
    <row r="835" spans="1:4" x14ac:dyDescent="0.2">
      <c r="A835" s="11"/>
      <c r="B835" s="11"/>
      <c r="C835" s="12"/>
      <c r="D835" s="10"/>
    </row>
    <row r="836" spans="1:4" x14ac:dyDescent="0.2">
      <c r="A836" s="11"/>
      <c r="B836" s="11"/>
      <c r="C836" s="12"/>
      <c r="D836" s="10"/>
    </row>
    <row r="837" spans="1:4" x14ac:dyDescent="0.2">
      <c r="A837" s="11"/>
      <c r="B837" s="11"/>
      <c r="C837" s="12"/>
      <c r="D837" s="10"/>
    </row>
    <row r="838" spans="1:4" x14ac:dyDescent="0.2">
      <c r="A838" s="11"/>
      <c r="B838" s="11"/>
      <c r="C838" s="12"/>
      <c r="D838" s="10"/>
    </row>
    <row r="839" spans="1:4" x14ac:dyDescent="0.2">
      <c r="A839" s="11"/>
      <c r="B839" s="11"/>
      <c r="C839" s="12"/>
      <c r="D839" s="10"/>
    </row>
    <row r="840" spans="1:4" x14ac:dyDescent="0.2">
      <c r="A840" s="11"/>
      <c r="B840" s="11"/>
      <c r="C840" s="12"/>
      <c r="D840" s="10"/>
    </row>
    <row r="841" spans="1:4" x14ac:dyDescent="0.2">
      <c r="A841" s="11"/>
      <c r="B841" s="11"/>
      <c r="C841" s="12"/>
      <c r="D841" s="10"/>
    </row>
    <row r="842" spans="1:4" x14ac:dyDescent="0.2">
      <c r="A842" s="11"/>
      <c r="B842" s="11"/>
      <c r="C842" s="12"/>
      <c r="D842" s="10"/>
    </row>
    <row r="843" spans="1:4" x14ac:dyDescent="0.2">
      <c r="A843" s="11"/>
      <c r="B843" s="11"/>
      <c r="C843" s="12"/>
      <c r="D843" s="10"/>
    </row>
    <row r="844" spans="1:4" x14ac:dyDescent="0.2">
      <c r="A844" s="11"/>
      <c r="B844" s="11"/>
      <c r="C844" s="12"/>
      <c r="D844" s="10"/>
    </row>
    <row r="845" spans="1:4" x14ac:dyDescent="0.2">
      <c r="A845" s="11"/>
      <c r="B845" s="11"/>
      <c r="C845" s="12"/>
      <c r="D845" s="10"/>
    </row>
    <row r="846" spans="1:4" x14ac:dyDescent="0.2">
      <c r="A846" s="11"/>
      <c r="B846" s="11"/>
      <c r="C846" s="12"/>
      <c r="D846" s="10"/>
    </row>
    <row r="847" spans="1:4" x14ac:dyDescent="0.2">
      <c r="A847" s="11"/>
      <c r="B847" s="11"/>
      <c r="C847" s="12"/>
      <c r="D847" s="10"/>
    </row>
    <row r="848" spans="1:4" x14ac:dyDescent="0.2">
      <c r="A848" s="11"/>
      <c r="B848" s="11"/>
      <c r="C848" s="12"/>
      <c r="D848" s="10"/>
    </row>
    <row r="849" spans="1:4" x14ac:dyDescent="0.2">
      <c r="A849" s="11"/>
      <c r="B849" s="11"/>
      <c r="C849" s="12"/>
      <c r="D849" s="10"/>
    </row>
    <row r="850" spans="1:4" x14ac:dyDescent="0.2">
      <c r="A850" s="11"/>
      <c r="B850" s="11"/>
      <c r="C850" s="12"/>
      <c r="D850" s="10"/>
    </row>
    <row r="851" spans="1:4" x14ac:dyDescent="0.2">
      <c r="A851" s="11"/>
      <c r="B851" s="11"/>
      <c r="C851" s="12"/>
      <c r="D851" s="10"/>
    </row>
    <row r="852" spans="1:4" x14ac:dyDescent="0.2">
      <c r="A852" s="11"/>
      <c r="B852" s="11"/>
      <c r="C852" s="12"/>
      <c r="D852" s="10"/>
    </row>
    <row r="853" spans="1:4" x14ac:dyDescent="0.2">
      <c r="A853" s="11"/>
      <c r="B853" s="11"/>
      <c r="C853" s="12"/>
      <c r="D853" s="10"/>
    </row>
    <row r="854" spans="1:4" x14ac:dyDescent="0.2">
      <c r="A854" s="11"/>
      <c r="B854" s="11"/>
      <c r="C854" s="12"/>
      <c r="D854" s="10"/>
    </row>
    <row r="855" spans="1:4" x14ac:dyDescent="0.2">
      <c r="A855" s="11"/>
      <c r="B855" s="11"/>
      <c r="C855" s="12"/>
      <c r="D855" s="10"/>
    </row>
    <row r="856" spans="1:4" x14ac:dyDescent="0.2">
      <c r="A856" s="11"/>
      <c r="B856" s="11"/>
      <c r="C856" s="12"/>
      <c r="D856" s="10"/>
    </row>
    <row r="857" spans="1:4" x14ac:dyDescent="0.2">
      <c r="A857" s="11"/>
      <c r="B857" s="11"/>
      <c r="C857" s="12"/>
      <c r="D857" s="10"/>
    </row>
    <row r="858" spans="1:4" x14ac:dyDescent="0.2">
      <c r="A858" s="11"/>
      <c r="B858" s="11"/>
      <c r="C858" s="12"/>
      <c r="D858" s="10"/>
    </row>
    <row r="859" spans="1:4" x14ac:dyDescent="0.2">
      <c r="A859" s="11"/>
      <c r="B859" s="11"/>
      <c r="C859" s="12"/>
      <c r="D859" s="10"/>
    </row>
    <row r="860" spans="1:4" x14ac:dyDescent="0.2">
      <c r="A860" s="11"/>
      <c r="B860" s="11"/>
      <c r="C860" s="12"/>
      <c r="D860" s="10"/>
    </row>
    <row r="861" spans="1:4" x14ac:dyDescent="0.2">
      <c r="A861" s="11"/>
      <c r="B861" s="11"/>
      <c r="C861" s="12"/>
      <c r="D861" s="10"/>
    </row>
    <row r="862" spans="1:4" x14ac:dyDescent="0.2">
      <c r="A862" s="11"/>
      <c r="B862" s="11"/>
      <c r="C862" s="12"/>
      <c r="D862" s="10"/>
    </row>
    <row r="863" spans="1:4" x14ac:dyDescent="0.2">
      <c r="A863" s="11"/>
      <c r="B863" s="11"/>
      <c r="C863" s="12"/>
      <c r="D863" s="10"/>
    </row>
    <row r="864" spans="1:4" x14ac:dyDescent="0.2">
      <c r="A864" s="11"/>
      <c r="B864" s="11"/>
      <c r="C864" s="12"/>
      <c r="D864" s="10"/>
    </row>
    <row r="865" spans="1:4" x14ac:dyDescent="0.2">
      <c r="A865" s="11"/>
      <c r="B865" s="11"/>
      <c r="C865" s="12"/>
      <c r="D865" s="10"/>
    </row>
    <row r="866" spans="1:4" x14ac:dyDescent="0.2">
      <c r="A866" s="11"/>
      <c r="B866" s="11"/>
      <c r="C866" s="12"/>
      <c r="D866" s="10"/>
    </row>
    <row r="867" spans="1:4" x14ac:dyDescent="0.2">
      <c r="A867" s="11"/>
      <c r="B867" s="11"/>
      <c r="C867" s="12"/>
      <c r="D867" s="10"/>
    </row>
    <row r="868" spans="1:4" x14ac:dyDescent="0.2">
      <c r="A868" s="11"/>
      <c r="B868" s="11"/>
      <c r="C868" s="12"/>
      <c r="D868" s="10"/>
    </row>
    <row r="869" spans="1:4" x14ac:dyDescent="0.2">
      <c r="A869" s="11"/>
      <c r="B869" s="11"/>
      <c r="C869" s="12"/>
      <c r="D869" s="10"/>
    </row>
    <row r="870" spans="1:4" x14ac:dyDescent="0.2">
      <c r="A870" s="11"/>
      <c r="B870" s="11"/>
      <c r="C870" s="12"/>
      <c r="D870" s="10"/>
    </row>
    <row r="871" spans="1:4" x14ac:dyDescent="0.2">
      <c r="A871" s="11"/>
      <c r="B871" s="11"/>
      <c r="C871" s="12"/>
      <c r="D871" s="10"/>
    </row>
    <row r="872" spans="1:4" x14ac:dyDescent="0.2">
      <c r="A872" s="11"/>
      <c r="B872" s="11"/>
      <c r="C872" s="12"/>
      <c r="D872" s="10"/>
    </row>
    <row r="873" spans="1:4" x14ac:dyDescent="0.2">
      <c r="A873" s="11"/>
      <c r="B873" s="11"/>
      <c r="C873" s="12"/>
      <c r="D873" s="10"/>
    </row>
    <row r="874" spans="1:4" x14ac:dyDescent="0.2">
      <c r="A874" s="11"/>
      <c r="B874" s="11"/>
      <c r="C874" s="12"/>
      <c r="D874" s="10"/>
    </row>
    <row r="875" spans="1:4" x14ac:dyDescent="0.2">
      <c r="A875" s="11"/>
      <c r="B875" s="11"/>
      <c r="C875" s="12"/>
      <c r="D875" s="10"/>
    </row>
    <row r="876" spans="1:4" x14ac:dyDescent="0.2">
      <c r="A876" s="11"/>
      <c r="B876" s="11"/>
      <c r="C876" s="12"/>
      <c r="D876" s="10"/>
    </row>
    <row r="877" spans="1:4" x14ac:dyDescent="0.2">
      <c r="A877" s="11"/>
      <c r="B877" s="11"/>
      <c r="C877" s="12"/>
      <c r="D877" s="10"/>
    </row>
    <row r="878" spans="1:4" x14ac:dyDescent="0.2">
      <c r="A878" s="11"/>
      <c r="B878" s="11"/>
      <c r="C878" s="12"/>
      <c r="D878" s="10"/>
    </row>
    <row r="879" spans="1:4" x14ac:dyDescent="0.2">
      <c r="A879" s="11"/>
      <c r="B879" s="11"/>
      <c r="C879" s="12"/>
      <c r="D879" s="10"/>
    </row>
    <row r="880" spans="1:4" x14ac:dyDescent="0.2">
      <c r="A880" s="11"/>
      <c r="B880" s="11"/>
      <c r="C880" s="12"/>
      <c r="D880" s="10"/>
    </row>
    <row r="881" spans="1:4" x14ac:dyDescent="0.2">
      <c r="A881" s="11"/>
      <c r="B881" s="11"/>
      <c r="C881" s="12"/>
      <c r="D881" s="10"/>
    </row>
    <row r="882" spans="1:4" x14ac:dyDescent="0.2">
      <c r="A882" s="11"/>
      <c r="B882" s="11"/>
      <c r="C882" s="12"/>
      <c r="D882" s="10"/>
    </row>
    <row r="883" spans="1:4" x14ac:dyDescent="0.2">
      <c r="A883" s="11"/>
      <c r="B883" s="11"/>
      <c r="C883" s="12"/>
      <c r="D883" s="10"/>
    </row>
    <row r="884" spans="1:4" x14ac:dyDescent="0.2">
      <c r="A884" s="11"/>
      <c r="B884" s="11"/>
      <c r="C884" s="12"/>
      <c r="D884" s="10"/>
    </row>
    <row r="885" spans="1:4" x14ac:dyDescent="0.2">
      <c r="A885" s="11"/>
      <c r="B885" s="11"/>
      <c r="C885" s="12"/>
      <c r="D885" s="10"/>
    </row>
    <row r="886" spans="1:4" x14ac:dyDescent="0.2">
      <c r="A886" s="11"/>
      <c r="B886" s="11"/>
      <c r="C886" s="12"/>
      <c r="D886" s="10"/>
    </row>
    <row r="887" spans="1:4" x14ac:dyDescent="0.2">
      <c r="A887" s="11"/>
      <c r="B887" s="11"/>
      <c r="C887" s="12"/>
      <c r="D887" s="10"/>
    </row>
    <row r="888" spans="1:4" x14ac:dyDescent="0.2">
      <c r="A888" s="11"/>
      <c r="B888" s="11"/>
      <c r="C888" s="12"/>
      <c r="D888" s="10"/>
    </row>
    <row r="889" spans="1:4" x14ac:dyDescent="0.2">
      <c r="A889" s="11"/>
      <c r="B889" s="11"/>
      <c r="C889" s="12"/>
      <c r="D889" s="10"/>
    </row>
    <row r="890" spans="1:4" x14ac:dyDescent="0.2">
      <c r="A890" s="11"/>
      <c r="B890" s="11"/>
      <c r="C890" s="12"/>
      <c r="D890" s="10"/>
    </row>
    <row r="891" spans="1:4" x14ac:dyDescent="0.2">
      <c r="A891" s="11"/>
      <c r="B891" s="11"/>
      <c r="C891" s="12"/>
      <c r="D891" s="10"/>
    </row>
    <row r="892" spans="1:4" x14ac:dyDescent="0.2">
      <c r="A892" s="11"/>
      <c r="B892" s="11"/>
      <c r="C892" s="12"/>
      <c r="D892" s="10"/>
    </row>
    <row r="893" spans="1:4" x14ac:dyDescent="0.2">
      <c r="A893" s="11"/>
      <c r="B893" s="11"/>
      <c r="C893" s="12"/>
      <c r="D893" s="10"/>
    </row>
    <row r="894" spans="1:4" x14ac:dyDescent="0.2">
      <c r="A894" s="11"/>
      <c r="B894" s="11"/>
      <c r="C894" s="12"/>
      <c r="D894" s="10"/>
    </row>
    <row r="895" spans="1:4" x14ac:dyDescent="0.2">
      <c r="A895" s="11"/>
      <c r="B895" s="11"/>
      <c r="C895" s="12"/>
      <c r="D895" s="10"/>
    </row>
    <row r="896" spans="1:4" x14ac:dyDescent="0.2">
      <c r="A896" s="11"/>
      <c r="B896" s="11"/>
      <c r="C896" s="12"/>
      <c r="D896" s="10"/>
    </row>
    <row r="897" spans="1:4" x14ac:dyDescent="0.2">
      <c r="A897" s="11"/>
      <c r="B897" s="11"/>
      <c r="C897" s="12"/>
      <c r="D897" s="10"/>
    </row>
    <row r="898" spans="1:4" x14ac:dyDescent="0.2">
      <c r="A898" s="11"/>
      <c r="B898" s="11"/>
      <c r="C898" s="12"/>
      <c r="D898" s="10"/>
    </row>
    <row r="899" spans="1:4" x14ac:dyDescent="0.2">
      <c r="A899" s="11"/>
      <c r="B899" s="11"/>
      <c r="C899" s="12"/>
      <c r="D899" s="10"/>
    </row>
    <row r="900" spans="1:4" x14ac:dyDescent="0.2">
      <c r="A900" s="11"/>
      <c r="B900" s="11"/>
      <c r="C900" s="12"/>
      <c r="D900" s="10"/>
    </row>
    <row r="901" spans="1:4" x14ac:dyDescent="0.2">
      <c r="A901" s="11"/>
      <c r="B901" s="11"/>
      <c r="C901" s="12"/>
      <c r="D901" s="10"/>
    </row>
    <row r="902" spans="1:4" x14ac:dyDescent="0.2">
      <c r="A902" s="11"/>
      <c r="B902" s="11"/>
      <c r="C902" s="12"/>
      <c r="D902" s="10"/>
    </row>
    <row r="903" spans="1:4" x14ac:dyDescent="0.2">
      <c r="A903" s="11"/>
      <c r="B903" s="11"/>
      <c r="C903" s="12"/>
      <c r="D903" s="10"/>
    </row>
    <row r="904" spans="1:4" x14ac:dyDescent="0.2">
      <c r="A904" s="11"/>
      <c r="B904" s="11"/>
      <c r="C904" s="12"/>
      <c r="D904" s="10"/>
    </row>
    <row r="905" spans="1:4" x14ac:dyDescent="0.2">
      <c r="A905" s="11"/>
      <c r="B905" s="11"/>
      <c r="C905" s="12"/>
      <c r="D905" s="10"/>
    </row>
    <row r="906" spans="1:4" x14ac:dyDescent="0.2">
      <c r="A906" s="11"/>
      <c r="B906" s="11"/>
      <c r="C906" s="12"/>
      <c r="D906" s="10"/>
    </row>
    <row r="907" spans="1:4" x14ac:dyDescent="0.2">
      <c r="A907" s="11"/>
      <c r="B907" s="11"/>
      <c r="C907" s="12"/>
      <c r="D907" s="10"/>
    </row>
    <row r="908" spans="1:4" x14ac:dyDescent="0.2">
      <c r="A908" s="11"/>
      <c r="B908" s="11"/>
      <c r="C908" s="12"/>
      <c r="D908" s="10"/>
    </row>
    <row r="909" spans="1:4" x14ac:dyDescent="0.2">
      <c r="A909" s="11"/>
      <c r="B909" s="11"/>
      <c r="C909" s="12"/>
      <c r="D909" s="10"/>
    </row>
    <row r="910" spans="1:4" x14ac:dyDescent="0.2">
      <c r="A910" s="11"/>
      <c r="B910" s="11"/>
      <c r="C910" s="12"/>
      <c r="D910" s="10"/>
    </row>
    <row r="911" spans="1:4" x14ac:dyDescent="0.2">
      <c r="A911" s="11"/>
      <c r="B911" s="11"/>
      <c r="C911" s="12"/>
      <c r="D911" s="10"/>
    </row>
    <row r="912" spans="1:4" x14ac:dyDescent="0.2">
      <c r="A912" s="11"/>
      <c r="B912" s="11"/>
      <c r="C912" s="12"/>
      <c r="D912" s="10"/>
    </row>
    <row r="913" spans="1:4" x14ac:dyDescent="0.2">
      <c r="A913" s="11"/>
      <c r="B913" s="11"/>
      <c r="C913" s="12"/>
      <c r="D913" s="10"/>
    </row>
    <row r="914" spans="1:4" x14ac:dyDescent="0.2">
      <c r="A914" s="11"/>
      <c r="B914" s="11"/>
      <c r="C914" s="12"/>
      <c r="D914" s="10"/>
    </row>
    <row r="915" spans="1:4" x14ac:dyDescent="0.2">
      <c r="A915" s="11"/>
      <c r="B915" s="11"/>
      <c r="C915" s="12"/>
      <c r="D915" s="10"/>
    </row>
    <row r="916" spans="1:4" x14ac:dyDescent="0.2">
      <c r="A916" s="11"/>
      <c r="B916" s="11"/>
      <c r="C916" s="12"/>
      <c r="D916" s="10"/>
    </row>
    <row r="917" spans="1:4" x14ac:dyDescent="0.2">
      <c r="A917" s="11"/>
      <c r="B917" s="11"/>
      <c r="C917" s="12"/>
      <c r="D917" s="10"/>
    </row>
    <row r="918" spans="1:4" x14ac:dyDescent="0.2">
      <c r="A918" s="11"/>
      <c r="B918" s="11"/>
      <c r="C918" s="12"/>
      <c r="D918" s="10"/>
    </row>
    <row r="919" spans="1:4" x14ac:dyDescent="0.2">
      <c r="A919" s="11"/>
      <c r="B919" s="11"/>
      <c r="C919" s="12"/>
      <c r="D919" s="10"/>
    </row>
    <row r="920" spans="1:4" x14ac:dyDescent="0.2">
      <c r="A920" s="11"/>
      <c r="B920" s="11"/>
      <c r="C920" s="12"/>
      <c r="D920" s="10"/>
    </row>
    <row r="921" spans="1:4" x14ac:dyDescent="0.2">
      <c r="A921" s="11"/>
      <c r="B921" s="11"/>
      <c r="C921" s="12"/>
      <c r="D921" s="10"/>
    </row>
    <row r="922" spans="1:4" x14ac:dyDescent="0.2">
      <c r="A922" s="11"/>
      <c r="B922" s="11"/>
      <c r="C922" s="12"/>
      <c r="D922" s="10"/>
    </row>
    <row r="923" spans="1:4" x14ac:dyDescent="0.2">
      <c r="A923" s="11"/>
      <c r="B923" s="11"/>
      <c r="C923" s="12"/>
      <c r="D923" s="10"/>
    </row>
    <row r="924" spans="1:4" x14ac:dyDescent="0.2">
      <c r="A924" s="11"/>
      <c r="B924" s="11"/>
      <c r="C924" s="12"/>
      <c r="D924" s="10"/>
    </row>
    <row r="925" spans="1:4" x14ac:dyDescent="0.2">
      <c r="A925" s="11"/>
      <c r="B925" s="11"/>
      <c r="C925" s="12"/>
      <c r="D925" s="10"/>
    </row>
    <row r="926" spans="1:4" x14ac:dyDescent="0.2">
      <c r="A926" s="11"/>
      <c r="B926" s="11"/>
      <c r="C926" s="12"/>
      <c r="D926" s="10"/>
    </row>
    <row r="927" spans="1:4" x14ac:dyDescent="0.2">
      <c r="A927" s="11"/>
      <c r="B927" s="11"/>
      <c r="C927" s="12"/>
      <c r="D927" s="10"/>
    </row>
    <row r="928" spans="1:4" x14ac:dyDescent="0.2">
      <c r="A928" s="11"/>
      <c r="B928" s="11"/>
      <c r="C928" s="12"/>
      <c r="D928" s="10"/>
    </row>
    <row r="929" spans="1:4" x14ac:dyDescent="0.2">
      <c r="A929" s="11"/>
      <c r="B929" s="11"/>
      <c r="C929" s="12"/>
      <c r="D929" s="10"/>
    </row>
    <row r="930" spans="1:4" x14ac:dyDescent="0.2">
      <c r="A930" s="11"/>
      <c r="B930" s="11"/>
      <c r="C930" s="12"/>
      <c r="D930" s="10"/>
    </row>
    <row r="931" spans="1:4" x14ac:dyDescent="0.2">
      <c r="A931" s="11"/>
      <c r="B931" s="11"/>
      <c r="C931" s="12"/>
      <c r="D931" s="10"/>
    </row>
    <row r="932" spans="1:4" x14ac:dyDescent="0.2">
      <c r="A932" s="11"/>
      <c r="B932" s="11"/>
      <c r="C932" s="12"/>
      <c r="D932" s="10"/>
    </row>
    <row r="933" spans="1:4" x14ac:dyDescent="0.2">
      <c r="A933" s="11"/>
      <c r="B933" s="11"/>
      <c r="C933" s="12"/>
      <c r="D933" s="10"/>
    </row>
    <row r="934" spans="1:4" x14ac:dyDescent="0.2">
      <c r="A934" s="11"/>
      <c r="B934" s="11"/>
      <c r="C934" s="12"/>
      <c r="D934" s="10"/>
    </row>
    <row r="935" spans="1:4" x14ac:dyDescent="0.2">
      <c r="A935" s="9"/>
      <c r="B935" s="9"/>
      <c r="C935" s="12"/>
      <c r="D935" s="10"/>
    </row>
    <row r="936" spans="1:4" x14ac:dyDescent="0.2">
      <c r="A936" s="9"/>
      <c r="B936" s="9"/>
      <c r="C936" s="12"/>
      <c r="D936" s="10"/>
    </row>
    <row r="937" spans="1:4" x14ac:dyDescent="0.2">
      <c r="A937" s="9"/>
      <c r="B937" s="9"/>
      <c r="C937" s="12"/>
      <c r="D937" s="10"/>
    </row>
    <row r="938" spans="1:4" x14ac:dyDescent="0.2">
      <c r="A938" s="9"/>
      <c r="B938" s="9"/>
      <c r="C938" s="12"/>
      <c r="D938" s="10"/>
    </row>
    <row r="939" spans="1:4" x14ac:dyDescent="0.2">
      <c r="A939" s="9"/>
      <c r="B939" s="9"/>
      <c r="C939" s="12"/>
      <c r="D939" s="10"/>
    </row>
    <row r="940" spans="1:4" x14ac:dyDescent="0.2">
      <c r="A940" s="9"/>
      <c r="B940" s="9"/>
      <c r="C940" s="12"/>
      <c r="D940" s="10"/>
    </row>
    <row r="941" spans="1:4" x14ac:dyDescent="0.2">
      <c r="C941" s="13"/>
    </row>
    <row r="942" spans="1:4" x14ac:dyDescent="0.2">
      <c r="C942" s="13"/>
    </row>
    <row r="943" spans="1:4" x14ac:dyDescent="0.2">
      <c r="C943" s="13"/>
    </row>
    <row r="944" spans="1:4" x14ac:dyDescent="0.2">
      <c r="C944" s="13"/>
    </row>
    <row r="945" spans="3:3" x14ac:dyDescent="0.2">
      <c r="C945" s="13"/>
    </row>
    <row r="946" spans="3:3" x14ac:dyDescent="0.2">
      <c r="C946" s="13"/>
    </row>
    <row r="947" spans="3:3" x14ac:dyDescent="0.2">
      <c r="C947" s="13"/>
    </row>
    <row r="948" spans="3:3" x14ac:dyDescent="0.2">
      <c r="C948" s="13"/>
    </row>
    <row r="949" spans="3:3" x14ac:dyDescent="0.2">
      <c r="C949" s="13"/>
    </row>
    <row r="950" spans="3:3" x14ac:dyDescent="0.2">
      <c r="C950" s="13"/>
    </row>
    <row r="951" spans="3:3" x14ac:dyDescent="0.2">
      <c r="C951" s="13"/>
    </row>
    <row r="952" spans="3:3" x14ac:dyDescent="0.2">
      <c r="C952" s="13"/>
    </row>
    <row r="953" spans="3:3" x14ac:dyDescent="0.2">
      <c r="C953" s="13"/>
    </row>
    <row r="954" spans="3:3" x14ac:dyDescent="0.2">
      <c r="C954" s="13"/>
    </row>
    <row r="955" spans="3:3" x14ac:dyDescent="0.2">
      <c r="C955" s="13"/>
    </row>
    <row r="956" spans="3:3" x14ac:dyDescent="0.2">
      <c r="C956" s="13"/>
    </row>
    <row r="957" spans="3:3" x14ac:dyDescent="0.2">
      <c r="C957" s="13"/>
    </row>
    <row r="958" spans="3:3" x14ac:dyDescent="0.2">
      <c r="C958" s="13"/>
    </row>
    <row r="959" spans="3:3" x14ac:dyDescent="0.2">
      <c r="C959" s="13"/>
    </row>
    <row r="960" spans="3:3" x14ac:dyDescent="0.2">
      <c r="C960" s="13"/>
    </row>
    <row r="961" spans="3:3" x14ac:dyDescent="0.2">
      <c r="C961" s="13"/>
    </row>
    <row r="962" spans="3:3" x14ac:dyDescent="0.2">
      <c r="C962" s="13"/>
    </row>
    <row r="963" spans="3:3" x14ac:dyDescent="0.2">
      <c r="C963" s="13"/>
    </row>
    <row r="964" spans="3:3" x14ac:dyDescent="0.2">
      <c r="C964" s="13"/>
    </row>
    <row r="965" spans="3:3" x14ac:dyDescent="0.2">
      <c r="C965" s="13"/>
    </row>
    <row r="966" spans="3:3" x14ac:dyDescent="0.2">
      <c r="C966" s="13"/>
    </row>
    <row r="967" spans="3:3" x14ac:dyDescent="0.2">
      <c r="C967" s="13"/>
    </row>
    <row r="968" spans="3:3" x14ac:dyDescent="0.2">
      <c r="C968" s="13"/>
    </row>
    <row r="969" spans="3:3" x14ac:dyDescent="0.2">
      <c r="C969" s="13"/>
    </row>
    <row r="970" spans="3:3" x14ac:dyDescent="0.2">
      <c r="C970" s="13"/>
    </row>
    <row r="971" spans="3:3" x14ac:dyDescent="0.2">
      <c r="C971" s="13"/>
    </row>
    <row r="972" spans="3:3" x14ac:dyDescent="0.2">
      <c r="C972" s="13"/>
    </row>
    <row r="973" spans="3:3" x14ac:dyDescent="0.2">
      <c r="C973" s="13"/>
    </row>
    <row r="974" spans="3:3" x14ac:dyDescent="0.2">
      <c r="C974" s="13"/>
    </row>
    <row r="975" spans="3:3" x14ac:dyDescent="0.2">
      <c r="C975" s="13"/>
    </row>
    <row r="976" spans="3:3" x14ac:dyDescent="0.2">
      <c r="C976" s="13"/>
    </row>
    <row r="977" spans="3:3" x14ac:dyDescent="0.2">
      <c r="C977" s="13"/>
    </row>
    <row r="978" spans="3:3" x14ac:dyDescent="0.2">
      <c r="C978" s="13"/>
    </row>
    <row r="979" spans="3:3" x14ac:dyDescent="0.2">
      <c r="C979" s="13"/>
    </row>
    <row r="980" spans="3:3" x14ac:dyDescent="0.2">
      <c r="C980" s="13"/>
    </row>
    <row r="981" spans="3:3" x14ac:dyDescent="0.2">
      <c r="C981" s="13"/>
    </row>
    <row r="982" spans="3:3" x14ac:dyDescent="0.2">
      <c r="C982" s="13"/>
    </row>
    <row r="983" spans="3:3" x14ac:dyDescent="0.2">
      <c r="C983" s="13"/>
    </row>
    <row r="984" spans="3:3" x14ac:dyDescent="0.2">
      <c r="C984" s="13"/>
    </row>
    <row r="985" spans="3:3" x14ac:dyDescent="0.2">
      <c r="C985" s="13"/>
    </row>
    <row r="986" spans="3:3" x14ac:dyDescent="0.2">
      <c r="C986" s="13"/>
    </row>
    <row r="987" spans="3:3" x14ac:dyDescent="0.2">
      <c r="C987" s="13"/>
    </row>
    <row r="988" spans="3:3" x14ac:dyDescent="0.2">
      <c r="C988" s="13"/>
    </row>
    <row r="989" spans="3:3" x14ac:dyDescent="0.2">
      <c r="C989" s="13"/>
    </row>
    <row r="990" spans="3:3" x14ac:dyDescent="0.2">
      <c r="C990" s="13"/>
    </row>
    <row r="991" spans="3:3" x14ac:dyDescent="0.2">
      <c r="C991" s="13"/>
    </row>
    <row r="992" spans="3:3" x14ac:dyDescent="0.2">
      <c r="C992" s="13"/>
    </row>
    <row r="993" spans="3:3" x14ac:dyDescent="0.2">
      <c r="C993" s="13"/>
    </row>
    <row r="994" spans="3:3" x14ac:dyDescent="0.2">
      <c r="C994" s="13"/>
    </row>
    <row r="995" spans="3:3" x14ac:dyDescent="0.2">
      <c r="C995" s="17"/>
    </row>
  </sheetData>
  <mergeCells count="2">
    <mergeCell ref="A5:E5"/>
    <mergeCell ref="A4:D4"/>
  </mergeCells>
  <phoneticPr fontId="10"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249"/>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9.28515625" style="15" bestFit="1" customWidth="1"/>
  </cols>
  <sheetData>
    <row r="1" spans="1:5" x14ac:dyDescent="0.2">
      <c r="A1" s="1" t="s">
        <v>6</v>
      </c>
      <c r="B1" s="6"/>
    </row>
    <row r="2" spans="1:5" x14ac:dyDescent="0.2">
      <c r="A2" s="1" t="s">
        <v>7</v>
      </c>
      <c r="B2" s="6"/>
    </row>
    <row r="3" spans="1:5" ht="51" customHeight="1" x14ac:dyDescent="0.2">
      <c r="A3" s="21" t="s">
        <v>8</v>
      </c>
      <c r="B3" s="21"/>
      <c r="C3" s="21"/>
      <c r="D3" s="22"/>
      <c r="E3" s="22"/>
    </row>
    <row r="4" spans="1:5" x14ac:dyDescent="0.2">
      <c r="A4" s="3"/>
      <c r="B4" s="3"/>
      <c r="C4" s="18"/>
      <c r="D4" s="19"/>
    </row>
    <row r="5" spans="1:5" x14ac:dyDescent="0.2">
      <c r="A5" s="7" t="s">
        <v>2</v>
      </c>
      <c r="B5" s="4" t="s">
        <v>3</v>
      </c>
      <c r="C5" s="5"/>
      <c r="D5" s="20"/>
    </row>
    <row r="6" spans="1:5" x14ac:dyDescent="0.2">
      <c r="A6" s="15" t="s">
        <v>469</v>
      </c>
      <c r="B6" t="s">
        <v>468</v>
      </c>
    </row>
    <row r="7" spans="1:5" x14ac:dyDescent="0.2">
      <c r="A7" s="15" t="s">
        <v>863</v>
      </c>
      <c r="B7" t="s">
        <v>862</v>
      </c>
    </row>
    <row r="8" spans="1:5" x14ac:dyDescent="0.2">
      <c r="A8" s="15" t="s">
        <v>1459</v>
      </c>
      <c r="B8" t="s">
        <v>1458</v>
      </c>
    </row>
    <row r="9" spans="1:5" x14ac:dyDescent="0.2">
      <c r="A9" s="15" t="s">
        <v>1501</v>
      </c>
      <c r="B9" t="s">
        <v>1500</v>
      </c>
    </row>
    <row r="10" spans="1:5" x14ac:dyDescent="0.2">
      <c r="A10" s="15" t="s">
        <v>1341</v>
      </c>
      <c r="B10" t="s">
        <v>1340</v>
      </c>
    </row>
    <row r="11" spans="1:5" x14ac:dyDescent="0.2">
      <c r="A11" s="15" t="s">
        <v>103</v>
      </c>
      <c r="B11" t="s">
        <v>102</v>
      </c>
    </row>
    <row r="12" spans="1:5" x14ac:dyDescent="0.2">
      <c r="A12" s="15" t="s">
        <v>1621</v>
      </c>
      <c r="B12" t="s">
        <v>1620</v>
      </c>
    </row>
    <row r="13" spans="1:5" x14ac:dyDescent="0.2">
      <c r="A13" s="15" t="s">
        <v>141</v>
      </c>
      <c r="B13" t="s">
        <v>140</v>
      </c>
    </row>
    <row r="14" spans="1:5" x14ac:dyDescent="0.2">
      <c r="A14" s="15" t="s">
        <v>367</v>
      </c>
      <c r="B14" t="s">
        <v>366</v>
      </c>
    </row>
    <row r="15" spans="1:5" x14ac:dyDescent="0.2">
      <c r="A15" s="15" t="s">
        <v>1123</v>
      </c>
      <c r="B15" t="s">
        <v>1122</v>
      </c>
    </row>
    <row r="16" spans="1:5" x14ac:dyDescent="0.2">
      <c r="A16" s="15" t="s">
        <v>1129</v>
      </c>
      <c r="B16" t="s">
        <v>1128</v>
      </c>
    </row>
    <row r="17" spans="1:2" x14ac:dyDescent="0.2">
      <c r="A17" s="15" t="s">
        <v>707</v>
      </c>
      <c r="B17" t="s">
        <v>706</v>
      </c>
    </row>
    <row r="18" spans="1:2" x14ac:dyDescent="0.2">
      <c r="A18" s="15" t="s">
        <v>439</v>
      </c>
      <c r="B18" t="s">
        <v>438</v>
      </c>
    </row>
    <row r="19" spans="1:2" x14ac:dyDescent="0.2">
      <c r="A19" s="15" t="s">
        <v>1569</v>
      </c>
      <c r="B19" t="s">
        <v>1568</v>
      </c>
    </row>
    <row r="20" spans="1:2" x14ac:dyDescent="0.2">
      <c r="A20" s="15" t="s">
        <v>625</v>
      </c>
      <c r="B20" t="s">
        <v>624</v>
      </c>
    </row>
    <row r="21" spans="1:2" x14ac:dyDescent="0.2">
      <c r="A21" s="15" t="s">
        <v>121</v>
      </c>
      <c r="B21" t="s">
        <v>120</v>
      </c>
    </row>
    <row r="22" spans="1:2" x14ac:dyDescent="0.2">
      <c r="A22" s="15" t="s">
        <v>1559</v>
      </c>
      <c r="B22" t="s">
        <v>1558</v>
      </c>
    </row>
    <row r="23" spans="1:2" x14ac:dyDescent="0.2">
      <c r="A23" s="15" t="s">
        <v>1495</v>
      </c>
      <c r="B23" t="s">
        <v>1494</v>
      </c>
    </row>
    <row r="24" spans="1:2" x14ac:dyDescent="0.2">
      <c r="A24" s="15" t="s">
        <v>765</v>
      </c>
      <c r="B24" t="s">
        <v>764</v>
      </c>
    </row>
    <row r="25" spans="1:2" x14ac:dyDescent="0.2">
      <c r="A25" s="15" t="s">
        <v>1497</v>
      </c>
      <c r="B25" t="s">
        <v>1496</v>
      </c>
    </row>
    <row r="26" spans="1:2" x14ac:dyDescent="0.2">
      <c r="A26" s="15" t="s">
        <v>357</v>
      </c>
      <c r="B26" t="s">
        <v>356</v>
      </c>
    </row>
    <row r="27" spans="1:2" x14ac:dyDescent="0.2">
      <c r="A27" s="15" t="s">
        <v>437</v>
      </c>
      <c r="B27" t="s">
        <v>436</v>
      </c>
    </row>
    <row r="28" spans="1:2" x14ac:dyDescent="0.2">
      <c r="A28" s="15" t="s">
        <v>1397</v>
      </c>
      <c r="B28" t="s">
        <v>1396</v>
      </c>
    </row>
    <row r="29" spans="1:2" x14ac:dyDescent="0.2">
      <c r="A29" s="15" t="s">
        <v>695</v>
      </c>
      <c r="B29" t="s">
        <v>694</v>
      </c>
    </row>
    <row r="30" spans="1:2" x14ac:dyDescent="0.2">
      <c r="A30" s="15" t="s">
        <v>1627</v>
      </c>
      <c r="B30" t="s">
        <v>1626</v>
      </c>
    </row>
    <row r="31" spans="1:2" x14ac:dyDescent="0.2">
      <c r="A31" s="15" t="s">
        <v>1545</v>
      </c>
      <c r="B31" t="s">
        <v>1544</v>
      </c>
    </row>
    <row r="32" spans="1:2" x14ac:dyDescent="0.2">
      <c r="A32" s="15" t="s">
        <v>549</v>
      </c>
      <c r="B32" t="s">
        <v>548</v>
      </c>
    </row>
    <row r="33" spans="1:2" x14ac:dyDescent="0.2">
      <c r="A33" s="15" t="s">
        <v>953</v>
      </c>
      <c r="B33" t="s">
        <v>952</v>
      </c>
    </row>
    <row r="34" spans="1:2" x14ac:dyDescent="0.2">
      <c r="A34" s="15" t="s">
        <v>459</v>
      </c>
      <c r="B34" t="s">
        <v>458</v>
      </c>
    </row>
    <row r="35" spans="1:2" x14ac:dyDescent="0.2">
      <c r="A35" s="15" t="s">
        <v>479</v>
      </c>
      <c r="B35" t="s">
        <v>478</v>
      </c>
    </row>
    <row r="36" spans="1:2" x14ac:dyDescent="0.2">
      <c r="A36" s="15" t="s">
        <v>463</v>
      </c>
      <c r="B36" t="s">
        <v>462</v>
      </c>
    </row>
    <row r="37" spans="1:2" x14ac:dyDescent="0.2">
      <c r="A37" s="15" t="s">
        <v>47</v>
      </c>
      <c r="B37" t="s">
        <v>46</v>
      </c>
    </row>
    <row r="38" spans="1:2" x14ac:dyDescent="0.2">
      <c r="A38" s="15" t="s">
        <v>683</v>
      </c>
      <c r="B38" t="s">
        <v>682</v>
      </c>
    </row>
    <row r="39" spans="1:2" x14ac:dyDescent="0.2">
      <c r="A39" s="15" t="s">
        <v>331</v>
      </c>
      <c r="B39" t="s">
        <v>330</v>
      </c>
    </row>
    <row r="40" spans="1:2" x14ac:dyDescent="0.2">
      <c r="A40" s="15" t="s">
        <v>333</v>
      </c>
      <c r="B40" t="s">
        <v>332</v>
      </c>
    </row>
    <row r="41" spans="1:2" x14ac:dyDescent="0.2">
      <c r="A41" s="15" t="s">
        <v>1127</v>
      </c>
      <c r="B41" t="s">
        <v>1126</v>
      </c>
    </row>
    <row r="42" spans="1:2" x14ac:dyDescent="0.2">
      <c r="A42" s="15" t="s">
        <v>541</v>
      </c>
      <c r="B42" t="s">
        <v>540</v>
      </c>
    </row>
    <row r="43" spans="1:2" x14ac:dyDescent="0.2">
      <c r="A43" s="15" t="s">
        <v>789</v>
      </c>
      <c r="B43" t="s">
        <v>788</v>
      </c>
    </row>
    <row r="44" spans="1:2" x14ac:dyDescent="0.2">
      <c r="A44" s="15" t="s">
        <v>1425</v>
      </c>
      <c r="B44" t="s">
        <v>1424</v>
      </c>
    </row>
    <row r="45" spans="1:2" x14ac:dyDescent="0.2">
      <c r="A45" s="15" t="s">
        <v>15</v>
      </c>
      <c r="B45" t="s">
        <v>14</v>
      </c>
    </row>
    <row r="46" spans="1:2" x14ac:dyDescent="0.2">
      <c r="A46" s="15" t="s">
        <v>483</v>
      </c>
      <c r="B46" t="s">
        <v>482</v>
      </c>
    </row>
    <row r="47" spans="1:2" x14ac:dyDescent="0.2">
      <c r="A47" s="15" t="s">
        <v>1013</v>
      </c>
      <c r="B47" t="s">
        <v>1012</v>
      </c>
    </row>
    <row r="48" spans="1:2" x14ac:dyDescent="0.2">
      <c r="A48" s="15" t="s">
        <v>315</v>
      </c>
      <c r="B48" t="s">
        <v>314</v>
      </c>
    </row>
    <row r="49" spans="1:2" x14ac:dyDescent="0.2">
      <c r="A49" s="15" t="s">
        <v>1585</v>
      </c>
      <c r="B49" t="s">
        <v>1584</v>
      </c>
    </row>
    <row r="50" spans="1:2" x14ac:dyDescent="0.2">
      <c r="A50" s="15" t="s">
        <v>949</v>
      </c>
      <c r="B50" t="s">
        <v>948</v>
      </c>
    </row>
    <row r="51" spans="1:2" x14ac:dyDescent="0.2">
      <c r="A51" s="15" t="s">
        <v>323</v>
      </c>
      <c r="B51" t="s">
        <v>322</v>
      </c>
    </row>
    <row r="52" spans="1:2" x14ac:dyDescent="0.2">
      <c r="A52" s="15" t="s">
        <v>1239</v>
      </c>
      <c r="B52" t="s">
        <v>1238</v>
      </c>
    </row>
    <row r="53" spans="1:2" x14ac:dyDescent="0.2">
      <c r="A53" s="15" t="s">
        <v>607</v>
      </c>
      <c r="B53" t="s">
        <v>606</v>
      </c>
    </row>
    <row r="54" spans="1:2" x14ac:dyDescent="0.2">
      <c r="A54" s="15" t="s">
        <v>913</v>
      </c>
      <c r="B54" t="s">
        <v>912</v>
      </c>
    </row>
    <row r="55" spans="1:2" x14ac:dyDescent="0.2">
      <c r="A55" s="15" t="s">
        <v>645</v>
      </c>
      <c r="B55" t="s">
        <v>644</v>
      </c>
    </row>
    <row r="56" spans="1:2" x14ac:dyDescent="0.2">
      <c r="A56" s="15" t="s">
        <v>1301</v>
      </c>
      <c r="B56" t="s">
        <v>1300</v>
      </c>
    </row>
    <row r="57" spans="1:2" x14ac:dyDescent="0.2">
      <c r="A57" s="15" t="s">
        <v>857</v>
      </c>
      <c r="B57" t="s">
        <v>856</v>
      </c>
    </row>
    <row r="58" spans="1:2" x14ac:dyDescent="0.2">
      <c r="A58" s="15" t="s">
        <v>1419</v>
      </c>
      <c r="B58" t="s">
        <v>1418</v>
      </c>
    </row>
    <row r="59" spans="1:2" x14ac:dyDescent="0.2">
      <c r="A59" s="15" t="s">
        <v>1573</v>
      </c>
      <c r="B59" t="s">
        <v>1572</v>
      </c>
    </row>
    <row r="60" spans="1:2" x14ac:dyDescent="0.2">
      <c r="A60" s="15" t="s">
        <v>1387</v>
      </c>
      <c r="B60" t="s">
        <v>1386</v>
      </c>
    </row>
    <row r="61" spans="1:2" x14ac:dyDescent="0.2">
      <c r="A61" s="15" t="s">
        <v>791</v>
      </c>
      <c r="B61" t="s">
        <v>790</v>
      </c>
    </row>
    <row r="62" spans="1:2" x14ac:dyDescent="0.2">
      <c r="A62" s="15" t="s">
        <v>31</v>
      </c>
      <c r="B62" t="s">
        <v>30</v>
      </c>
    </row>
    <row r="63" spans="1:2" x14ac:dyDescent="0.2">
      <c r="A63" s="15" t="s">
        <v>601</v>
      </c>
      <c r="B63" t="s">
        <v>600</v>
      </c>
    </row>
    <row r="64" spans="1:2" x14ac:dyDescent="0.2">
      <c r="A64" s="15" t="s">
        <v>635</v>
      </c>
      <c r="B64" t="s">
        <v>634</v>
      </c>
    </row>
    <row r="65" spans="1:2" x14ac:dyDescent="0.2">
      <c r="A65" s="15" t="s">
        <v>285</v>
      </c>
      <c r="B65" t="s">
        <v>284</v>
      </c>
    </row>
    <row r="66" spans="1:2" x14ac:dyDescent="0.2">
      <c r="A66" s="15" t="s">
        <v>919</v>
      </c>
      <c r="B66" t="s">
        <v>918</v>
      </c>
    </row>
    <row r="67" spans="1:2" x14ac:dyDescent="0.2">
      <c r="A67" s="15" t="s">
        <v>741</v>
      </c>
      <c r="B67" t="s">
        <v>740</v>
      </c>
    </row>
    <row r="68" spans="1:2" x14ac:dyDescent="0.2">
      <c r="A68" s="15" t="s">
        <v>1525</v>
      </c>
      <c r="B68" t="s">
        <v>1524</v>
      </c>
    </row>
    <row r="69" spans="1:2" x14ac:dyDescent="0.2">
      <c r="A69" s="15" t="s">
        <v>1373</v>
      </c>
      <c r="B69" t="s">
        <v>1372</v>
      </c>
    </row>
    <row r="70" spans="1:2" x14ac:dyDescent="0.2">
      <c r="A70" s="15" t="s">
        <v>735</v>
      </c>
      <c r="B70" t="s">
        <v>734</v>
      </c>
    </row>
    <row r="71" spans="1:2" x14ac:dyDescent="0.2">
      <c r="A71" s="15" t="s">
        <v>109</v>
      </c>
      <c r="B71" t="s">
        <v>108</v>
      </c>
    </row>
    <row r="72" spans="1:2" x14ac:dyDescent="0.2">
      <c r="A72" s="15" t="s">
        <v>1469</v>
      </c>
      <c r="B72" t="s">
        <v>1468</v>
      </c>
    </row>
    <row r="73" spans="1:2" x14ac:dyDescent="0.2">
      <c r="A73" s="15" t="s">
        <v>1257</v>
      </c>
      <c r="B73" t="s">
        <v>1256</v>
      </c>
    </row>
    <row r="74" spans="1:2" x14ac:dyDescent="0.2">
      <c r="A74" s="15" t="s">
        <v>77</v>
      </c>
      <c r="B74" t="s">
        <v>76</v>
      </c>
    </row>
    <row r="75" spans="1:2" x14ac:dyDescent="0.2">
      <c r="A75" s="15" t="s">
        <v>119</v>
      </c>
      <c r="B75" t="s">
        <v>118</v>
      </c>
    </row>
    <row r="76" spans="1:2" x14ac:dyDescent="0.2">
      <c r="A76" s="15" t="s">
        <v>547</v>
      </c>
      <c r="B76" t="s">
        <v>546</v>
      </c>
    </row>
    <row r="77" spans="1:2" x14ac:dyDescent="0.2">
      <c r="A77" s="15" t="s">
        <v>981</v>
      </c>
      <c r="B77" t="s">
        <v>980</v>
      </c>
    </row>
    <row r="78" spans="1:2" x14ac:dyDescent="0.2">
      <c r="A78" s="15" t="s">
        <v>611</v>
      </c>
      <c r="B78" t="s">
        <v>610</v>
      </c>
    </row>
    <row r="79" spans="1:2" x14ac:dyDescent="0.2">
      <c r="A79" s="15" t="s">
        <v>1111</v>
      </c>
      <c r="B79" t="s">
        <v>1110</v>
      </c>
    </row>
    <row r="80" spans="1:2" x14ac:dyDescent="0.2">
      <c r="A80" s="15" t="s">
        <v>1033</v>
      </c>
      <c r="B80" t="s">
        <v>1032</v>
      </c>
    </row>
    <row r="81" spans="1:2" x14ac:dyDescent="0.2">
      <c r="A81" s="15" t="s">
        <v>1473</v>
      </c>
      <c r="B81" t="s">
        <v>1472</v>
      </c>
    </row>
    <row r="82" spans="1:2" x14ac:dyDescent="0.2">
      <c r="A82" s="15" t="s">
        <v>689</v>
      </c>
      <c r="B82" t="s">
        <v>688</v>
      </c>
    </row>
    <row r="83" spans="1:2" x14ac:dyDescent="0.2">
      <c r="A83" s="15" t="s">
        <v>901</v>
      </c>
      <c r="B83" t="s">
        <v>900</v>
      </c>
    </row>
    <row r="84" spans="1:2" x14ac:dyDescent="0.2">
      <c r="A84" s="15" t="s">
        <v>1653</v>
      </c>
      <c r="B84" t="s">
        <v>1652</v>
      </c>
    </row>
    <row r="85" spans="1:2" x14ac:dyDescent="0.2">
      <c r="A85" s="15" t="s">
        <v>675</v>
      </c>
      <c r="B85" t="s">
        <v>674</v>
      </c>
    </row>
    <row r="86" spans="1:2" x14ac:dyDescent="0.2">
      <c r="A86" s="15" t="s">
        <v>927</v>
      </c>
      <c r="B86" t="s">
        <v>926</v>
      </c>
    </row>
    <row r="87" spans="1:2" x14ac:dyDescent="0.2">
      <c r="A87" s="15" t="s">
        <v>1229</v>
      </c>
      <c r="B87" t="s">
        <v>1228</v>
      </c>
    </row>
    <row r="88" spans="1:2" x14ac:dyDescent="0.2">
      <c r="A88" s="15" t="s">
        <v>1291</v>
      </c>
      <c r="B88" t="s">
        <v>1290</v>
      </c>
    </row>
    <row r="89" spans="1:2" x14ac:dyDescent="0.2">
      <c r="A89" s="15" t="s">
        <v>239</v>
      </c>
      <c r="B89" t="s">
        <v>238</v>
      </c>
    </row>
    <row r="90" spans="1:2" x14ac:dyDescent="0.2">
      <c r="A90" s="15" t="s">
        <v>445</v>
      </c>
      <c r="B90" t="s">
        <v>444</v>
      </c>
    </row>
    <row r="91" spans="1:2" x14ac:dyDescent="0.2">
      <c r="A91" s="15" t="s">
        <v>1367</v>
      </c>
      <c r="B91" t="s">
        <v>1366</v>
      </c>
    </row>
    <row r="92" spans="1:2" x14ac:dyDescent="0.2">
      <c r="A92" s="15" t="s">
        <v>435</v>
      </c>
      <c r="B92" t="s">
        <v>434</v>
      </c>
    </row>
    <row r="93" spans="1:2" x14ac:dyDescent="0.2">
      <c r="A93" s="15" t="s">
        <v>771</v>
      </c>
      <c r="B93" t="s">
        <v>770</v>
      </c>
    </row>
    <row r="94" spans="1:2" x14ac:dyDescent="0.2">
      <c r="A94" s="15" t="s">
        <v>413</v>
      </c>
      <c r="B94" t="s">
        <v>412</v>
      </c>
    </row>
    <row r="95" spans="1:2" x14ac:dyDescent="0.2">
      <c r="A95" s="15" t="s">
        <v>1177</v>
      </c>
      <c r="B95" t="s">
        <v>1176</v>
      </c>
    </row>
    <row r="96" spans="1:2" x14ac:dyDescent="0.2">
      <c r="A96" s="15" t="s">
        <v>1479</v>
      </c>
      <c r="B96" t="s">
        <v>1478</v>
      </c>
    </row>
    <row r="97" spans="1:2" x14ac:dyDescent="0.2">
      <c r="A97" s="15" t="s">
        <v>1041</v>
      </c>
      <c r="B97" t="s">
        <v>1040</v>
      </c>
    </row>
    <row r="98" spans="1:2" x14ac:dyDescent="0.2">
      <c r="A98" s="15" t="s">
        <v>1591</v>
      </c>
      <c r="B98" t="s">
        <v>1590</v>
      </c>
    </row>
    <row r="99" spans="1:2" x14ac:dyDescent="0.2">
      <c r="A99" s="15" t="s">
        <v>451</v>
      </c>
      <c r="B99" t="s">
        <v>450</v>
      </c>
    </row>
    <row r="100" spans="1:2" x14ac:dyDescent="0.2">
      <c r="A100" s="15" t="s">
        <v>309</v>
      </c>
      <c r="B100" t="s">
        <v>308</v>
      </c>
    </row>
    <row r="101" spans="1:2" x14ac:dyDescent="0.2">
      <c r="A101" s="15" t="s">
        <v>1413</v>
      </c>
      <c r="B101" t="s">
        <v>1412</v>
      </c>
    </row>
    <row r="102" spans="1:2" x14ac:dyDescent="0.2">
      <c r="A102" s="15" t="s">
        <v>195</v>
      </c>
      <c r="B102" t="s">
        <v>194</v>
      </c>
    </row>
    <row r="103" spans="1:2" x14ac:dyDescent="0.2">
      <c r="A103" s="15" t="s">
        <v>1103</v>
      </c>
      <c r="B103" t="s">
        <v>1102</v>
      </c>
    </row>
    <row r="104" spans="1:2" x14ac:dyDescent="0.2">
      <c r="A104" s="15" t="s">
        <v>1359</v>
      </c>
      <c r="B104" t="s">
        <v>1358</v>
      </c>
    </row>
    <row r="105" spans="1:2" x14ac:dyDescent="0.2">
      <c r="A105" s="15" t="s">
        <v>1643</v>
      </c>
      <c r="B105" t="s">
        <v>1642</v>
      </c>
    </row>
    <row r="106" spans="1:2" x14ac:dyDescent="0.2">
      <c r="A106" s="15" t="s">
        <v>861</v>
      </c>
      <c r="B106" t="s">
        <v>860</v>
      </c>
    </row>
    <row r="107" spans="1:2" x14ac:dyDescent="0.2">
      <c r="A107" s="15" t="s">
        <v>493</v>
      </c>
      <c r="B107" t="s">
        <v>492</v>
      </c>
    </row>
    <row r="108" spans="1:2" x14ac:dyDescent="0.2">
      <c r="A108" s="15" t="s">
        <v>391</v>
      </c>
      <c r="B108" t="s">
        <v>390</v>
      </c>
    </row>
    <row r="109" spans="1:2" x14ac:dyDescent="0.2">
      <c r="A109" s="15" t="s">
        <v>1529</v>
      </c>
      <c r="B109" t="s">
        <v>1528</v>
      </c>
    </row>
    <row r="110" spans="1:2" x14ac:dyDescent="0.2">
      <c r="A110" s="15" t="s">
        <v>1353</v>
      </c>
      <c r="B110" t="s">
        <v>1352</v>
      </c>
    </row>
    <row r="111" spans="1:2" x14ac:dyDescent="0.2">
      <c r="A111" s="15" t="s">
        <v>1335</v>
      </c>
      <c r="B111" t="s">
        <v>1334</v>
      </c>
    </row>
    <row r="112" spans="1:2" x14ac:dyDescent="0.2">
      <c r="A112" s="15" t="s">
        <v>869</v>
      </c>
      <c r="B112" t="s">
        <v>868</v>
      </c>
    </row>
    <row r="113" spans="1:2" x14ac:dyDescent="0.2">
      <c r="A113" s="15" t="s">
        <v>1173</v>
      </c>
      <c r="B113" t="s">
        <v>1172</v>
      </c>
    </row>
    <row r="114" spans="1:2" x14ac:dyDescent="0.2">
      <c r="A114" s="15" t="s">
        <v>715</v>
      </c>
      <c r="B114" t="s">
        <v>714</v>
      </c>
    </row>
    <row r="115" spans="1:2" x14ac:dyDescent="0.2">
      <c r="A115" s="15" t="s">
        <v>891</v>
      </c>
      <c r="B115" t="s">
        <v>890</v>
      </c>
    </row>
    <row r="116" spans="1:2" x14ac:dyDescent="0.2">
      <c r="A116" s="15" t="s">
        <v>1249</v>
      </c>
      <c r="B116" t="s">
        <v>1248</v>
      </c>
    </row>
    <row r="117" spans="1:2" x14ac:dyDescent="0.2">
      <c r="A117" s="15" t="s">
        <v>1539</v>
      </c>
      <c r="B117" t="s">
        <v>1538</v>
      </c>
    </row>
    <row r="118" spans="1:2" x14ac:dyDescent="0.2">
      <c r="A118" s="15" t="s">
        <v>1167</v>
      </c>
      <c r="B118" t="s">
        <v>1166</v>
      </c>
    </row>
    <row r="119" spans="1:2" x14ac:dyDescent="0.2">
      <c r="A119" s="15" t="s">
        <v>1107</v>
      </c>
      <c r="B119" t="s">
        <v>1106</v>
      </c>
    </row>
    <row r="120" spans="1:2" x14ac:dyDescent="0.2">
      <c r="A120" s="15" t="s">
        <v>349</v>
      </c>
      <c r="B120" t="s">
        <v>348</v>
      </c>
    </row>
    <row r="121" spans="1:2" x14ac:dyDescent="0.2">
      <c r="A121" s="15" t="s">
        <v>163</v>
      </c>
      <c r="B121" t="s">
        <v>162</v>
      </c>
    </row>
    <row r="122" spans="1:2" x14ac:dyDescent="0.2">
      <c r="A122" s="15" t="s">
        <v>1671</v>
      </c>
      <c r="B122" t="s">
        <v>1670</v>
      </c>
    </row>
    <row r="123" spans="1:2" x14ac:dyDescent="0.2">
      <c r="A123" s="15" t="s">
        <v>177</v>
      </c>
      <c r="B123" t="s">
        <v>176</v>
      </c>
    </row>
    <row r="124" spans="1:2" x14ac:dyDescent="0.2">
      <c r="A124" s="15" t="s">
        <v>1499</v>
      </c>
      <c r="B124" t="s">
        <v>1498</v>
      </c>
    </row>
    <row r="125" spans="1:2" x14ac:dyDescent="0.2">
      <c r="A125" s="15" t="s">
        <v>231</v>
      </c>
      <c r="B125" t="s">
        <v>230</v>
      </c>
    </row>
    <row r="126" spans="1:2" x14ac:dyDescent="0.2">
      <c r="A126" s="15" t="s">
        <v>1053</v>
      </c>
      <c r="B126" t="s">
        <v>1052</v>
      </c>
    </row>
    <row r="127" spans="1:2" x14ac:dyDescent="0.2">
      <c r="A127" s="15" t="s">
        <v>201</v>
      </c>
      <c r="B127" t="s">
        <v>200</v>
      </c>
    </row>
    <row r="128" spans="1:2" x14ac:dyDescent="0.2">
      <c r="A128" s="15" t="s">
        <v>1471</v>
      </c>
      <c r="B128" t="s">
        <v>1470</v>
      </c>
    </row>
    <row r="129" spans="1:2" x14ac:dyDescent="0.2">
      <c r="A129" s="15" t="s">
        <v>387</v>
      </c>
      <c r="B129" t="s">
        <v>386</v>
      </c>
    </row>
    <row r="130" spans="1:2" x14ac:dyDescent="0.2">
      <c r="A130" s="15" t="s">
        <v>1199</v>
      </c>
      <c r="B130" t="s">
        <v>1198</v>
      </c>
    </row>
    <row r="131" spans="1:2" x14ac:dyDescent="0.2">
      <c r="A131" s="15" t="s">
        <v>569</v>
      </c>
      <c r="B131" t="s">
        <v>568</v>
      </c>
    </row>
    <row r="132" spans="1:2" x14ac:dyDescent="0.2">
      <c r="A132" s="15" t="s">
        <v>517</v>
      </c>
      <c r="B132" t="s">
        <v>516</v>
      </c>
    </row>
    <row r="133" spans="1:2" x14ac:dyDescent="0.2">
      <c r="A133" s="15" t="s">
        <v>1565</v>
      </c>
      <c r="B133" t="s">
        <v>1564</v>
      </c>
    </row>
    <row r="134" spans="1:2" x14ac:dyDescent="0.2">
      <c r="A134" s="15" t="s">
        <v>551</v>
      </c>
      <c r="B134" t="s">
        <v>550</v>
      </c>
    </row>
    <row r="135" spans="1:2" x14ac:dyDescent="0.2">
      <c r="A135" s="15" t="s">
        <v>1411</v>
      </c>
      <c r="B135" t="s">
        <v>1410</v>
      </c>
    </row>
    <row r="136" spans="1:2" x14ac:dyDescent="0.2">
      <c r="A136" s="15" t="s">
        <v>179</v>
      </c>
      <c r="B136" t="s">
        <v>178</v>
      </c>
    </row>
    <row r="137" spans="1:2" x14ac:dyDescent="0.2">
      <c r="A137" s="15" t="s">
        <v>425</v>
      </c>
      <c r="B137" t="s">
        <v>424</v>
      </c>
    </row>
    <row r="138" spans="1:2" x14ac:dyDescent="0.2">
      <c r="A138" s="15" t="s">
        <v>1463</v>
      </c>
      <c r="B138" t="s">
        <v>1462</v>
      </c>
    </row>
    <row r="139" spans="1:2" x14ac:dyDescent="0.2">
      <c r="A139" s="15" t="s">
        <v>1485</v>
      </c>
      <c r="B139" t="s">
        <v>1484</v>
      </c>
    </row>
    <row r="140" spans="1:2" x14ac:dyDescent="0.2">
      <c r="A140" s="15" t="s">
        <v>1377</v>
      </c>
      <c r="B140" t="s">
        <v>1376</v>
      </c>
    </row>
    <row r="141" spans="1:2" x14ac:dyDescent="0.2">
      <c r="A141" s="15" t="s">
        <v>1289</v>
      </c>
      <c r="B141" t="s">
        <v>1288</v>
      </c>
    </row>
    <row r="142" spans="1:2" x14ac:dyDescent="0.2">
      <c r="A142" s="15" t="s">
        <v>685</v>
      </c>
      <c r="B142" t="s">
        <v>684</v>
      </c>
    </row>
    <row r="143" spans="1:2" x14ac:dyDescent="0.2">
      <c r="A143" s="15" t="s">
        <v>519</v>
      </c>
      <c r="B143" t="s">
        <v>518</v>
      </c>
    </row>
    <row r="144" spans="1:2" x14ac:dyDescent="0.2">
      <c r="A144" s="15" t="s">
        <v>1699</v>
      </c>
      <c r="B144" t="s">
        <v>1698</v>
      </c>
    </row>
    <row r="145" spans="1:2" x14ac:dyDescent="0.2">
      <c r="A145" s="15" t="s">
        <v>377</v>
      </c>
      <c r="B145" t="s">
        <v>376</v>
      </c>
    </row>
    <row r="146" spans="1:2" x14ac:dyDescent="0.2">
      <c r="A146" s="15" t="s">
        <v>847</v>
      </c>
      <c r="B146" t="s">
        <v>846</v>
      </c>
    </row>
    <row r="147" spans="1:2" x14ac:dyDescent="0.2">
      <c r="A147" s="15" t="s">
        <v>1157</v>
      </c>
      <c r="B147" t="s">
        <v>1156</v>
      </c>
    </row>
    <row r="148" spans="1:2" x14ac:dyDescent="0.2">
      <c r="A148" s="15" t="s">
        <v>679</v>
      </c>
      <c r="B148" t="s">
        <v>678</v>
      </c>
    </row>
    <row r="149" spans="1:2" x14ac:dyDescent="0.2">
      <c r="A149" s="15" t="s">
        <v>513</v>
      </c>
      <c r="B149" t="s">
        <v>512</v>
      </c>
    </row>
    <row r="150" spans="1:2" x14ac:dyDescent="0.2">
      <c r="A150" s="15" t="s">
        <v>661</v>
      </c>
      <c r="B150" t="s">
        <v>660</v>
      </c>
    </row>
    <row r="151" spans="1:2" x14ac:dyDescent="0.2">
      <c r="A151" s="15" t="s">
        <v>1015</v>
      </c>
      <c r="B151" t="s">
        <v>1014</v>
      </c>
    </row>
    <row r="152" spans="1:2" x14ac:dyDescent="0.2">
      <c r="A152" s="15" t="s">
        <v>71</v>
      </c>
      <c r="B152" t="s">
        <v>70</v>
      </c>
    </row>
    <row r="153" spans="1:2" x14ac:dyDescent="0.2">
      <c r="A153" s="15" t="s">
        <v>1105</v>
      </c>
      <c r="B153" t="s">
        <v>1104</v>
      </c>
    </row>
    <row r="154" spans="1:2" x14ac:dyDescent="0.2">
      <c r="A154" s="15" t="s">
        <v>1193</v>
      </c>
      <c r="B154" t="s">
        <v>1192</v>
      </c>
    </row>
    <row r="155" spans="1:2" x14ac:dyDescent="0.2">
      <c r="A155" s="15" t="s">
        <v>1153</v>
      </c>
      <c r="B155" t="s">
        <v>1152</v>
      </c>
    </row>
    <row r="156" spans="1:2" x14ac:dyDescent="0.2">
      <c r="A156" s="15" t="s">
        <v>817</v>
      </c>
      <c r="B156" t="s">
        <v>816</v>
      </c>
    </row>
    <row r="157" spans="1:2" x14ac:dyDescent="0.2">
      <c r="A157" s="15" t="s">
        <v>603</v>
      </c>
      <c r="B157" t="s">
        <v>602</v>
      </c>
    </row>
    <row r="158" spans="1:2" x14ac:dyDescent="0.2">
      <c r="A158" s="15" t="s">
        <v>475</v>
      </c>
      <c r="B158" t="s">
        <v>474</v>
      </c>
    </row>
    <row r="159" spans="1:2" x14ac:dyDescent="0.2">
      <c r="A159" s="15" t="s">
        <v>111</v>
      </c>
      <c r="B159" t="s">
        <v>110</v>
      </c>
    </row>
    <row r="160" spans="1:2" x14ac:dyDescent="0.2">
      <c r="A160" s="15" t="s">
        <v>1615</v>
      </c>
      <c r="B160" t="s">
        <v>1614</v>
      </c>
    </row>
    <row r="161" spans="1:2" x14ac:dyDescent="0.2">
      <c r="A161" s="15" t="s">
        <v>773</v>
      </c>
      <c r="B161" t="s">
        <v>772</v>
      </c>
    </row>
    <row r="162" spans="1:2" x14ac:dyDescent="0.2">
      <c r="A162" s="15" t="s">
        <v>529</v>
      </c>
      <c r="B162" t="s">
        <v>528</v>
      </c>
    </row>
    <row r="163" spans="1:2" x14ac:dyDescent="0.2">
      <c r="A163" s="15" t="s">
        <v>1323</v>
      </c>
      <c r="B163" t="s">
        <v>1322</v>
      </c>
    </row>
    <row r="164" spans="1:2" x14ac:dyDescent="0.2">
      <c r="A164" s="15" t="s">
        <v>227</v>
      </c>
      <c r="B164" t="s">
        <v>226</v>
      </c>
    </row>
    <row r="165" spans="1:2" x14ac:dyDescent="0.2">
      <c r="A165" s="15" t="s">
        <v>855</v>
      </c>
      <c r="B165" t="s">
        <v>854</v>
      </c>
    </row>
    <row r="166" spans="1:2" x14ac:dyDescent="0.2">
      <c r="A166" s="15" t="s">
        <v>1141</v>
      </c>
      <c r="B166" t="s">
        <v>1140</v>
      </c>
    </row>
    <row r="167" spans="1:2" x14ac:dyDescent="0.2">
      <c r="A167" s="15" t="s">
        <v>1137</v>
      </c>
      <c r="B167" t="s">
        <v>1136</v>
      </c>
    </row>
    <row r="168" spans="1:2" x14ac:dyDescent="0.2">
      <c r="A168" s="15" t="s">
        <v>1691</v>
      </c>
      <c r="B168" t="s">
        <v>1690</v>
      </c>
    </row>
    <row r="169" spans="1:2" x14ac:dyDescent="0.2">
      <c r="A169" s="15" t="s">
        <v>1237</v>
      </c>
      <c r="B169" t="s">
        <v>1236</v>
      </c>
    </row>
    <row r="170" spans="1:2" x14ac:dyDescent="0.2">
      <c r="A170" s="15" t="s">
        <v>501</v>
      </c>
      <c r="B170" t="s">
        <v>500</v>
      </c>
    </row>
    <row r="171" spans="1:2" x14ac:dyDescent="0.2">
      <c r="A171" s="15" t="s">
        <v>843</v>
      </c>
      <c r="B171" t="s">
        <v>842</v>
      </c>
    </row>
    <row r="172" spans="1:2" x14ac:dyDescent="0.2">
      <c r="A172" s="15" t="s">
        <v>1211</v>
      </c>
      <c r="B172" t="s">
        <v>1210</v>
      </c>
    </row>
    <row r="173" spans="1:2" x14ac:dyDescent="0.2">
      <c r="A173" s="15" t="s">
        <v>1269</v>
      </c>
      <c r="B173" t="s">
        <v>1268</v>
      </c>
    </row>
    <row r="174" spans="1:2" x14ac:dyDescent="0.2">
      <c r="A174" s="15" t="s">
        <v>1447</v>
      </c>
      <c r="B174" t="s">
        <v>1446</v>
      </c>
    </row>
    <row r="175" spans="1:2" x14ac:dyDescent="0.2">
      <c r="A175" s="15" t="s">
        <v>379</v>
      </c>
      <c r="B175" t="s">
        <v>378</v>
      </c>
    </row>
    <row r="176" spans="1:2" x14ac:dyDescent="0.2">
      <c r="A176" s="15" t="s">
        <v>1631</v>
      </c>
      <c r="B176" t="s">
        <v>1630</v>
      </c>
    </row>
    <row r="177" spans="1:2" x14ac:dyDescent="0.2">
      <c r="A177" s="15" t="s">
        <v>325</v>
      </c>
      <c r="B177" t="s">
        <v>324</v>
      </c>
    </row>
    <row r="178" spans="1:2" x14ac:dyDescent="0.2">
      <c r="A178" s="15" t="s">
        <v>1093</v>
      </c>
      <c r="B178" t="s">
        <v>1092</v>
      </c>
    </row>
    <row r="179" spans="1:2" x14ac:dyDescent="0.2">
      <c r="A179" s="15" t="s">
        <v>755</v>
      </c>
      <c r="B179" t="s">
        <v>754</v>
      </c>
    </row>
    <row r="180" spans="1:2" x14ac:dyDescent="0.2">
      <c r="A180" s="15" t="s">
        <v>617</v>
      </c>
      <c r="B180" t="s">
        <v>616</v>
      </c>
    </row>
    <row r="181" spans="1:2" x14ac:dyDescent="0.2">
      <c r="A181" s="15" t="s">
        <v>1561</v>
      </c>
      <c r="B181" t="s">
        <v>1560</v>
      </c>
    </row>
    <row r="182" spans="1:2" x14ac:dyDescent="0.2">
      <c r="A182" s="15" t="s">
        <v>1551</v>
      </c>
      <c r="B182" t="s">
        <v>1550</v>
      </c>
    </row>
    <row r="183" spans="1:2" x14ac:dyDescent="0.2">
      <c r="A183" s="15" t="s">
        <v>13</v>
      </c>
      <c r="B183" t="s">
        <v>12</v>
      </c>
    </row>
    <row r="184" spans="1:2" x14ac:dyDescent="0.2">
      <c r="A184" s="15" t="s">
        <v>133</v>
      </c>
      <c r="B184" t="s">
        <v>132</v>
      </c>
    </row>
    <row r="185" spans="1:2" x14ac:dyDescent="0.2">
      <c r="A185" s="15" t="s">
        <v>221</v>
      </c>
      <c r="B185" t="s">
        <v>220</v>
      </c>
    </row>
    <row r="186" spans="1:2" x14ac:dyDescent="0.2">
      <c r="A186" s="15" t="s">
        <v>1701</v>
      </c>
      <c r="B186" t="s">
        <v>1700</v>
      </c>
    </row>
    <row r="187" spans="1:2" x14ac:dyDescent="0.2">
      <c r="A187" s="15" t="s">
        <v>1493</v>
      </c>
      <c r="B187" t="s">
        <v>1492</v>
      </c>
    </row>
    <row r="188" spans="1:2" x14ac:dyDescent="0.2">
      <c r="A188" s="15" t="s">
        <v>1187</v>
      </c>
      <c r="B188" t="s">
        <v>1186</v>
      </c>
    </row>
    <row r="189" spans="1:2" x14ac:dyDescent="0.2">
      <c r="A189" s="15" t="s">
        <v>525</v>
      </c>
      <c r="B189" t="s">
        <v>524</v>
      </c>
    </row>
    <row r="190" spans="1:2" x14ac:dyDescent="0.2">
      <c r="A190" s="15" t="s">
        <v>375</v>
      </c>
      <c r="B190" t="s">
        <v>374</v>
      </c>
    </row>
    <row r="191" spans="1:2" x14ac:dyDescent="0.2">
      <c r="A191" s="15" t="s">
        <v>299</v>
      </c>
      <c r="B191" t="s">
        <v>298</v>
      </c>
    </row>
    <row r="192" spans="1:2" x14ac:dyDescent="0.2">
      <c r="A192" s="15" t="s">
        <v>1369</v>
      </c>
      <c r="B192" t="s">
        <v>1368</v>
      </c>
    </row>
    <row r="193" spans="1:2" x14ac:dyDescent="0.2">
      <c r="A193" s="15" t="s">
        <v>1273</v>
      </c>
      <c r="B193" t="s">
        <v>1272</v>
      </c>
    </row>
    <row r="194" spans="1:2" x14ac:dyDescent="0.2">
      <c r="A194" s="15" t="s">
        <v>663</v>
      </c>
      <c r="B194" t="s">
        <v>662</v>
      </c>
    </row>
    <row r="195" spans="1:2" x14ac:dyDescent="0.2">
      <c r="A195" s="15" t="s">
        <v>803</v>
      </c>
      <c r="B195" t="s">
        <v>802</v>
      </c>
    </row>
    <row r="196" spans="1:2" x14ac:dyDescent="0.2">
      <c r="A196" s="15" t="s">
        <v>1175</v>
      </c>
      <c r="B196" t="s">
        <v>1174</v>
      </c>
    </row>
    <row r="197" spans="1:2" x14ac:dyDescent="0.2">
      <c r="A197" s="15" t="s">
        <v>115</v>
      </c>
      <c r="B197" t="s">
        <v>114</v>
      </c>
    </row>
    <row r="198" spans="1:2" x14ac:dyDescent="0.2">
      <c r="A198" s="15" t="s">
        <v>243</v>
      </c>
      <c r="B198" t="s">
        <v>242</v>
      </c>
    </row>
    <row r="199" spans="1:2" x14ac:dyDescent="0.2">
      <c r="A199" s="15" t="s">
        <v>105</v>
      </c>
      <c r="B199" t="s">
        <v>104</v>
      </c>
    </row>
    <row r="200" spans="1:2" x14ac:dyDescent="0.2">
      <c r="A200" s="15" t="s">
        <v>51</v>
      </c>
      <c r="B200" t="s">
        <v>50</v>
      </c>
    </row>
    <row r="201" spans="1:2" x14ac:dyDescent="0.2">
      <c r="A201" s="15" t="s">
        <v>1307</v>
      </c>
      <c r="B201" t="s">
        <v>1306</v>
      </c>
    </row>
    <row r="202" spans="1:2" x14ac:dyDescent="0.2">
      <c r="A202" s="15" t="s">
        <v>1593</v>
      </c>
      <c r="B202" t="s">
        <v>1592</v>
      </c>
    </row>
    <row r="203" spans="1:2" x14ac:dyDescent="0.2">
      <c r="A203" s="15" t="s">
        <v>125</v>
      </c>
      <c r="B203" t="s">
        <v>124</v>
      </c>
    </row>
    <row r="204" spans="1:2" x14ac:dyDescent="0.2">
      <c r="A204" s="15" t="s">
        <v>45</v>
      </c>
      <c r="B204" t="s">
        <v>44</v>
      </c>
    </row>
    <row r="205" spans="1:2" x14ac:dyDescent="0.2">
      <c r="A205" s="15" t="s">
        <v>915</v>
      </c>
      <c r="B205" t="s">
        <v>914</v>
      </c>
    </row>
    <row r="206" spans="1:2" x14ac:dyDescent="0.2">
      <c r="A206" s="15" t="s">
        <v>931</v>
      </c>
      <c r="B206" t="s">
        <v>930</v>
      </c>
    </row>
    <row r="207" spans="1:2" x14ac:dyDescent="0.2">
      <c r="A207" s="15" t="s">
        <v>1255</v>
      </c>
      <c r="B207" t="s">
        <v>1254</v>
      </c>
    </row>
    <row r="208" spans="1:2" x14ac:dyDescent="0.2">
      <c r="A208" s="15"/>
    </row>
    <row r="209" spans="1:1" x14ac:dyDescent="0.2">
      <c r="A209" s="14"/>
    </row>
    <row r="210" spans="1:1" x14ac:dyDescent="0.2">
      <c r="A210" s="14"/>
    </row>
    <row r="211" spans="1:1" x14ac:dyDescent="0.2">
      <c r="A211" s="14"/>
    </row>
    <row r="212" spans="1:1" x14ac:dyDescent="0.2">
      <c r="A212" s="14"/>
    </row>
    <row r="213" spans="1:1" x14ac:dyDescent="0.2">
      <c r="A213" s="14"/>
    </row>
    <row r="214" spans="1:1" x14ac:dyDescent="0.2">
      <c r="A214" s="15"/>
    </row>
    <row r="215" spans="1:1" x14ac:dyDescent="0.2">
      <c r="A215" s="15"/>
    </row>
    <row r="216" spans="1:1" x14ac:dyDescent="0.2">
      <c r="A216" s="15"/>
    </row>
    <row r="217" spans="1:1" x14ac:dyDescent="0.2">
      <c r="A217" s="14"/>
    </row>
    <row r="218" spans="1:1" x14ac:dyDescent="0.2">
      <c r="A218" s="15"/>
    </row>
    <row r="219" spans="1:1" x14ac:dyDescent="0.2">
      <c r="A219" s="15"/>
    </row>
    <row r="220" spans="1:1" x14ac:dyDescent="0.2">
      <c r="A220" s="15"/>
    </row>
    <row r="221" spans="1:1" x14ac:dyDescent="0.2">
      <c r="A221" s="14"/>
    </row>
    <row r="222" spans="1:1" x14ac:dyDescent="0.2">
      <c r="A222" s="14"/>
    </row>
    <row r="223" spans="1:1" x14ac:dyDescent="0.2">
      <c r="A223" s="15"/>
    </row>
    <row r="224" spans="1:1" x14ac:dyDescent="0.2">
      <c r="A224" s="15"/>
    </row>
    <row r="225" spans="1:1" x14ac:dyDescent="0.2">
      <c r="A225" s="15"/>
    </row>
    <row r="226" spans="1:1" x14ac:dyDescent="0.2">
      <c r="A226" s="15"/>
    </row>
    <row r="227" spans="1:1" x14ac:dyDescent="0.2">
      <c r="A227" s="14"/>
    </row>
    <row r="228" spans="1:1" x14ac:dyDescent="0.2">
      <c r="A228" s="14"/>
    </row>
    <row r="229" spans="1:1" x14ac:dyDescent="0.2">
      <c r="A229" s="15"/>
    </row>
    <row r="230" spans="1:1" x14ac:dyDescent="0.2">
      <c r="A230" s="14"/>
    </row>
    <row r="231" spans="1:1" x14ac:dyDescent="0.2">
      <c r="A231" s="15"/>
    </row>
    <row r="232" spans="1:1" x14ac:dyDescent="0.2">
      <c r="A232" s="14"/>
    </row>
    <row r="233" spans="1:1" x14ac:dyDescent="0.2">
      <c r="A233" s="15"/>
    </row>
    <row r="234" spans="1:1" x14ac:dyDescent="0.2">
      <c r="A234" s="14"/>
    </row>
    <row r="235" spans="1:1" x14ac:dyDescent="0.2">
      <c r="A235" s="14"/>
    </row>
    <row r="236" spans="1:1" x14ac:dyDescent="0.2">
      <c r="A236" s="14"/>
    </row>
    <row r="237" spans="1:1" x14ac:dyDescent="0.2">
      <c r="A237" s="15"/>
    </row>
    <row r="238" spans="1:1" x14ac:dyDescent="0.2">
      <c r="A238" s="14"/>
    </row>
    <row r="239" spans="1:1" x14ac:dyDescent="0.2">
      <c r="A239" s="14"/>
    </row>
    <row r="240" spans="1:1" x14ac:dyDescent="0.2">
      <c r="A240" s="14"/>
    </row>
    <row r="241" spans="1:1" x14ac:dyDescent="0.2">
      <c r="A241" s="14"/>
    </row>
    <row r="242" spans="1:1" x14ac:dyDescent="0.2">
      <c r="A242" s="15"/>
    </row>
    <row r="243" spans="1:1" x14ac:dyDescent="0.2">
      <c r="A243" s="15"/>
    </row>
    <row r="244" spans="1:1" x14ac:dyDescent="0.2">
      <c r="A244" s="15"/>
    </row>
    <row r="245" spans="1:1" x14ac:dyDescent="0.2">
      <c r="A245" s="14"/>
    </row>
    <row r="246" spans="1:1" x14ac:dyDescent="0.2">
      <c r="A246" s="14"/>
    </row>
    <row r="247" spans="1:1" x14ac:dyDescent="0.2">
      <c r="A247" s="15"/>
    </row>
    <row r="248" spans="1:1" x14ac:dyDescent="0.2">
      <c r="A248" s="15"/>
    </row>
    <row r="249" spans="1:1" x14ac:dyDescent="0.2">
      <c r="A249" s="15"/>
    </row>
  </sheetData>
  <sortState ref="A7:D161">
    <sortCondition descending="1" ref="D7:D161"/>
  </sortState>
  <mergeCells count="1">
    <mergeCell ref="A3:E3"/>
  </mergeCells>
  <phoneticPr fontId="10"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6-12-09T18:10:09Z</dcterms:modified>
</cp:coreProperties>
</file>